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18" xfId="48243"/>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65" xfId="49237"/>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39" xfId="49240"/>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40" xfId="49239"/>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39" xfId="49242"/>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e name="Pre-inputted cells 3 3 9" xfId="26415"/>
    <cellStyle name="Pre-inputted cells 3 3_4 28 1_Asst_Health_Crit_AllTO_RIIO_20110714pm" xfId="26416"/>
    <cellStyle name="Pre-inputted cells 3 30" xfId="26417"/>
    <cellStyle name="Pre-inputted cells 3 31" xfId="26418"/>
    <cellStyle name="Pre-inputted cells 3 32" xfId="26419"/>
    <cellStyle name="Pre-inputted cells 3 33" xfId="26420"/>
    <cellStyle name="Pre-inputted cells 3 34" xfId="26421"/>
    <cellStyle name="Pre-inputted cells 3 35" xfId="26422"/>
    <cellStyle name="Pre-inputted cells 3 36" xfId="26423"/>
    <cellStyle name="Pre-inputted cells 3 37" xfId="26424"/>
    <cellStyle name="Pre-inputted cells 3 38" xfId="26425"/>
    <cellStyle name="Pre-inputted cells 3 39" xfId="26426"/>
    <cellStyle name="Pre-inputted cells 3 4" xfId="26427"/>
    <cellStyle name="Pre-inputted cells 3 4 10" xfId="26428"/>
    <cellStyle name="Pre-inputted cells 3 4 11" xfId="26429"/>
    <cellStyle name="Pre-inputted cells 3 4 12" xfId="26430"/>
    <cellStyle name="Pre-inputted cells 3 4 13" xfId="26431"/>
    <cellStyle name="Pre-inputted cells 3 4 14" xfId="26432"/>
    <cellStyle name="Pre-inputted cells 3 4 15" xfId="26433"/>
    <cellStyle name="Pre-inputted cells 3 4 16" xfId="26434"/>
    <cellStyle name="Pre-inputted cells 3 4 17" xfId="26435"/>
    <cellStyle name="Pre-inputted cells 3 4 18" xfId="26436"/>
    <cellStyle name="Pre-inputted cells 3 4 19" xfId="26437"/>
    <cellStyle name="Pre-inputted cells 3 4 2" xfId="26438"/>
    <cellStyle name="Pre-inputted cells 3 4 2 10" xfId="26439"/>
    <cellStyle name="Pre-inputted cells 3 4 2 11" xfId="26440"/>
    <cellStyle name="Pre-inputted cells 3 4 2 12" xfId="26441"/>
    <cellStyle name="Pre-inputted cells 3 4 2 13" xfId="26442"/>
    <cellStyle name="Pre-inputted cells 3 4 2 2" xfId="26443"/>
    <cellStyle name="Pre-inputted cells 3 4 2 2 2" xfId="26444"/>
    <cellStyle name="Pre-inputted cells 3 4 2 2 3" xfId="26445"/>
    <cellStyle name="Pre-inputted cells 3 4 2 3" xfId="26446"/>
    <cellStyle name="Pre-inputted cells 3 4 2 3 2" xfId="26447"/>
    <cellStyle name="Pre-inputted cells 3 4 2 3 3" xfId="26448"/>
    <cellStyle name="Pre-inputted cells 3 4 2 4" xfId="26449"/>
    <cellStyle name="Pre-inputted cells 3 4 2 5" xfId="26450"/>
    <cellStyle name="Pre-inputted cells 3 4 2 6" xfId="26451"/>
    <cellStyle name="Pre-inputted cells 3 4 2 7" xfId="26452"/>
    <cellStyle name="Pre-inputted cells 3 4 2 8" xfId="26453"/>
    <cellStyle name="Pre-inputted cells 3 4 2 9" xfId="26454"/>
    <cellStyle name="Pre-inputted cells 3 4 20" xfId="26455"/>
    <cellStyle name="Pre-inputted cells 3 4 21" xfId="26456"/>
    <cellStyle name="Pre-inputted cells 3 4 22" xfId="26457"/>
    <cellStyle name="Pre-inputted cells 3 4 23" xfId="26458"/>
    <cellStyle name="Pre-inputted cells 3 4 24" xfId="26459"/>
    <cellStyle name="Pre-inputted cells 3 4 25" xfId="26460"/>
    <cellStyle name="Pre-inputted cells 3 4 26" xfId="26461"/>
    <cellStyle name="Pre-inputted cells 3 4 27" xfId="26462"/>
    <cellStyle name="Pre-inputted cells 3 4 28" xfId="26463"/>
    <cellStyle name="Pre-inputted cells 3 4 29" xfId="26464"/>
    <cellStyle name="Pre-inputted cells 3 4 3" xfId="26465"/>
    <cellStyle name="Pre-inputted cells 3 4 3 2" xfId="26466"/>
    <cellStyle name="Pre-inputted cells 3 4 3 3" xfId="26467"/>
    <cellStyle name="Pre-inputted cells 3 4 30" xfId="26468"/>
    <cellStyle name="Pre-inputted cells 3 4 31" xfId="26469"/>
    <cellStyle name="Pre-inputted cells 3 4 32" xfId="26470"/>
    <cellStyle name="Pre-inputted cells 3 4 33" xfId="26471"/>
    <cellStyle name="Pre-inputted cells 3 4 34" xfId="26472"/>
    <cellStyle name="Pre-inputted cells 3 4 4" xfId="26473"/>
    <cellStyle name="Pre-inputted cells 3 4 4 2" xfId="26474"/>
    <cellStyle name="Pre-inputted cells 3 4 4 3" xfId="26475"/>
    <cellStyle name="Pre-inputted cells 3 4 5" xfId="26476"/>
    <cellStyle name="Pre-inputted cells 3 4 6" xfId="26477"/>
    <cellStyle name="Pre-inputted cells 3 4 7" xfId="26478"/>
    <cellStyle name="Pre-inputted cells 3 4 8" xfId="26479"/>
    <cellStyle name="Pre-inputted cells 3 4 9" xfId="26480"/>
    <cellStyle name="Pre-inputted cells 3 40" xfId="49241"/>
    <cellStyle name="Pre-inputted cells 3 5" xfId="26481"/>
    <cellStyle name="Pre-inputted cells 3 5 10" xfId="26482"/>
    <cellStyle name="Pre-inputted cells 3 5 11" xfId="26483"/>
    <cellStyle name="Pre-inputted cells 3 5 12" xfId="26484"/>
    <cellStyle name="Pre-inputted cells 3 5 13" xfId="26485"/>
    <cellStyle name="Pre-inputted cells 3 5 14" xfId="26486"/>
    <cellStyle name="Pre-inputted cells 3 5 15" xfId="26487"/>
    <cellStyle name="Pre-inputted cells 3 5 16" xfId="26488"/>
    <cellStyle name="Pre-inputted cells 3 5 17" xfId="26489"/>
    <cellStyle name="Pre-inputted cells 3 5 18" xfId="26490"/>
    <cellStyle name="Pre-inputted cells 3 5 19" xfId="26491"/>
    <cellStyle name="Pre-inputted cells 3 5 2" xfId="26492"/>
    <cellStyle name="Pre-inputted cells 3 5 2 10" xfId="26493"/>
    <cellStyle name="Pre-inputted cells 3 5 2 11" xfId="26494"/>
    <cellStyle name="Pre-inputted cells 3 5 2 12" xfId="26495"/>
    <cellStyle name="Pre-inputted cells 3 5 2 13" xfId="26496"/>
    <cellStyle name="Pre-inputted cells 3 5 2 2" xfId="26497"/>
    <cellStyle name="Pre-inputted cells 3 5 2 2 2" xfId="26498"/>
    <cellStyle name="Pre-inputted cells 3 5 2 2 3" xfId="26499"/>
    <cellStyle name="Pre-inputted cells 3 5 2 3" xfId="26500"/>
    <cellStyle name="Pre-inputted cells 3 5 2 3 2" xfId="26501"/>
    <cellStyle name="Pre-inputted cells 3 5 2 3 3" xfId="26502"/>
    <cellStyle name="Pre-inputted cells 3 5 2 4" xfId="26503"/>
    <cellStyle name="Pre-inputted cells 3 5 2 5" xfId="26504"/>
    <cellStyle name="Pre-inputted cells 3 5 2 6" xfId="26505"/>
    <cellStyle name="Pre-inputted cells 3 5 2 7" xfId="26506"/>
    <cellStyle name="Pre-inputted cells 3 5 2 8" xfId="26507"/>
    <cellStyle name="Pre-inputted cells 3 5 2 9" xfId="26508"/>
    <cellStyle name="Pre-inputted cells 3 5 20" xfId="26509"/>
    <cellStyle name="Pre-inputted cells 3 5 21" xfId="26510"/>
    <cellStyle name="Pre-inputted cells 3 5 22" xfId="26511"/>
    <cellStyle name="Pre-inputted cells 3 5 23" xfId="26512"/>
    <cellStyle name="Pre-inputted cells 3 5 24" xfId="26513"/>
    <cellStyle name="Pre-inputted cells 3 5 25" xfId="26514"/>
    <cellStyle name="Pre-inputted cells 3 5 26" xfId="26515"/>
    <cellStyle name="Pre-inputted cells 3 5 27" xfId="26516"/>
    <cellStyle name="Pre-inputted cells 3 5 28" xfId="26517"/>
    <cellStyle name="Pre-inputted cells 3 5 29" xfId="26518"/>
    <cellStyle name="Pre-inputted cells 3 5 3" xfId="26519"/>
    <cellStyle name="Pre-inputted cells 3 5 3 2" xfId="26520"/>
    <cellStyle name="Pre-inputted cells 3 5 3 3" xfId="26521"/>
    <cellStyle name="Pre-inputted cells 3 5 30" xfId="26522"/>
    <cellStyle name="Pre-inputted cells 3 5 31" xfId="26523"/>
    <cellStyle name="Pre-inputted cells 3 5 32" xfId="26524"/>
    <cellStyle name="Pre-inputted cells 3 5 33" xfId="26525"/>
    <cellStyle name="Pre-inputted cells 3 5 34" xfId="26526"/>
    <cellStyle name="Pre-inputted cells 3 5 4" xfId="26527"/>
    <cellStyle name="Pre-inputted cells 3 5 4 2" xfId="26528"/>
    <cellStyle name="Pre-inputted cells 3 5 4 3" xfId="26529"/>
    <cellStyle name="Pre-inputted cells 3 5 5" xfId="26530"/>
    <cellStyle name="Pre-inputted cells 3 5 6" xfId="26531"/>
    <cellStyle name="Pre-inputted cells 3 5 7" xfId="26532"/>
    <cellStyle name="Pre-inputted cells 3 5 8" xfId="26533"/>
    <cellStyle name="Pre-inputted cells 3 5 9" xfId="26534"/>
    <cellStyle name="Pre-inputted cells 3 6" xfId="26535"/>
    <cellStyle name="Pre-inputted cells 3 6 10" xfId="26536"/>
    <cellStyle name="Pre-inputted cells 3 6 11" xfId="26537"/>
    <cellStyle name="Pre-inputted cells 3 6 12" xfId="26538"/>
    <cellStyle name="Pre-inputted cells 3 6 13" xfId="26539"/>
    <cellStyle name="Pre-inputted cells 3 6 2" xfId="26540"/>
    <cellStyle name="Pre-inputted cells 3 6 2 2" xfId="26541"/>
    <cellStyle name="Pre-inputted cells 3 6 2 3" xfId="26542"/>
    <cellStyle name="Pre-inputted cells 3 6 3" xfId="26543"/>
    <cellStyle name="Pre-inputted cells 3 6 3 2" xfId="26544"/>
    <cellStyle name="Pre-inputted cells 3 6 3 3" xfId="26545"/>
    <cellStyle name="Pre-inputted cells 3 6 4" xfId="26546"/>
    <cellStyle name="Pre-inputted cells 3 6 5" xfId="26547"/>
    <cellStyle name="Pre-inputted cells 3 6 6" xfId="26548"/>
    <cellStyle name="Pre-inputted cells 3 6 7" xfId="26549"/>
    <cellStyle name="Pre-inputted cells 3 6 8" xfId="26550"/>
    <cellStyle name="Pre-inputted cells 3 6 9" xfId="26551"/>
    <cellStyle name="Pre-inputted cells 3 7" xfId="26552"/>
    <cellStyle name="Pre-inputted cells 3 7 2" xfId="26553"/>
    <cellStyle name="Pre-inputted cells 3 7 2 2" xfId="26554"/>
    <cellStyle name="Pre-inputted cells 3 7 2 3" xfId="26555"/>
    <cellStyle name="Pre-inputted cells 3 7 3" xfId="26556"/>
    <cellStyle name="Pre-inputted cells 3 7 3 2" xfId="26557"/>
    <cellStyle name="Pre-inputted cells 3 7 4" xfId="26558"/>
    <cellStyle name="Pre-inputted cells 3 8" xfId="26559"/>
    <cellStyle name="Pre-inputted cells 3 8 2" xfId="26560"/>
    <cellStyle name="Pre-inputted cells 3 9" xfId="26561"/>
    <cellStyle name="Pre-inputted cells 3 9 2" xfId="26562"/>
    <cellStyle name="Pre-inputted cells 3_1.3s Accounting C Costs Scots" xfId="26563"/>
    <cellStyle name="Pre-inputted cells 30" xfId="26564"/>
    <cellStyle name="Pre-inputted cells 30 2" xfId="26565"/>
    <cellStyle name="Pre-inputted cells 31" xfId="26566"/>
    <cellStyle name="Pre-inputted cells 31 2" xfId="26567"/>
    <cellStyle name="Pre-inputted cells 32" xfId="26568"/>
    <cellStyle name="Pre-inputted cells 32 2" xfId="26569"/>
    <cellStyle name="Pre-inputted cells 33" xfId="26570"/>
    <cellStyle name="Pre-inputted cells 33 2" xfId="26571"/>
    <cellStyle name="Pre-inputted cells 34" xfId="26572"/>
    <cellStyle name="Pre-inputted cells 35" xfId="26573"/>
    <cellStyle name="Pre-inputted cells 36" xfId="26574"/>
    <cellStyle name="Pre-inputted cells 37" xfId="26575"/>
    <cellStyle name="Pre-inputted cells 38" xfId="26576"/>
    <cellStyle name="Pre-inputted cells 39" xfId="26577"/>
    <cellStyle name="Pre-inputted cells 4" xfId="26578"/>
    <cellStyle name="Pre-inputted cells 4 10" xfId="26579"/>
    <cellStyle name="Pre-inputted cells 4 10 2" xfId="26580"/>
    <cellStyle name="Pre-inputted cells 4 11" xfId="26581"/>
    <cellStyle name="Pre-inputted cells 4 11 2" xfId="26582"/>
    <cellStyle name="Pre-inputted cells 4 12" xfId="26583"/>
    <cellStyle name="Pre-inputted cells 4 12 2" xfId="26584"/>
    <cellStyle name="Pre-inputted cells 4 13" xfId="26585"/>
    <cellStyle name="Pre-inputted cells 4 13 2" xfId="26586"/>
    <cellStyle name="Pre-inputted cells 4 14" xfId="26587"/>
    <cellStyle name="Pre-inputted cells 4 14 2" xfId="26588"/>
    <cellStyle name="Pre-inputted cells 4 15" xfId="26589"/>
    <cellStyle name="Pre-inputted cells 4 15 2" xfId="26590"/>
    <cellStyle name="Pre-inputted cells 4 16" xfId="26591"/>
    <cellStyle name="Pre-inputted cells 4 16 2" xfId="26592"/>
    <cellStyle name="Pre-inputted cells 4 17" xfId="26593"/>
    <cellStyle name="Pre-inputted cells 4 17 2" xfId="26594"/>
    <cellStyle name="Pre-inputted cells 4 18" xfId="26595"/>
    <cellStyle name="Pre-inputted cells 4 18 2" xfId="26596"/>
    <cellStyle name="Pre-inputted cells 4 19" xfId="26597"/>
    <cellStyle name="Pre-inputted cells 4 19 2" xfId="26598"/>
    <cellStyle name="Pre-inputted cells 4 2" xfId="26599"/>
    <cellStyle name="Pre-inputted cells 4 2 10" xfId="26600"/>
    <cellStyle name="Pre-inputted cells 4 2 10 2" xfId="26601"/>
    <cellStyle name="Pre-inputted cells 4 2 11" xfId="26602"/>
    <cellStyle name="Pre-inputted cells 4 2 11 2" xfId="26603"/>
    <cellStyle name="Pre-inputted cells 4 2 12" xfId="26604"/>
    <cellStyle name="Pre-inputted cells 4 2 12 2" xfId="26605"/>
    <cellStyle name="Pre-inputted cells 4 2 13" xfId="26606"/>
    <cellStyle name="Pre-inputted cells 4 2 13 2" xfId="26607"/>
    <cellStyle name="Pre-inputted cells 4 2 14" xfId="26608"/>
    <cellStyle name="Pre-inputted cells 4 2 14 2" xfId="26609"/>
    <cellStyle name="Pre-inputted cells 4 2 15" xfId="26610"/>
    <cellStyle name="Pre-inputted cells 4 2 15 2" xfId="26611"/>
    <cellStyle name="Pre-inputted cells 4 2 16" xfId="26612"/>
    <cellStyle name="Pre-inputted cells 4 2 16 2" xfId="26613"/>
    <cellStyle name="Pre-inputted cells 4 2 17" xfId="26614"/>
    <cellStyle name="Pre-inputted cells 4 2 17 2" xfId="26615"/>
    <cellStyle name="Pre-inputted cells 4 2 18" xfId="26616"/>
    <cellStyle name="Pre-inputted cells 4 2 18 2" xfId="26617"/>
    <cellStyle name="Pre-inputted cells 4 2 19" xfId="26618"/>
    <cellStyle name="Pre-inputted cells 4 2 19 2" xfId="26619"/>
    <cellStyle name="Pre-inputted cells 4 2 2" xfId="26620"/>
    <cellStyle name="Pre-inputted cells 4 2 2 10" xfId="26621"/>
    <cellStyle name="Pre-inputted cells 4 2 2 11" xfId="26622"/>
    <cellStyle name="Pre-inputted cells 4 2 2 12" xfId="26623"/>
    <cellStyle name="Pre-inputted cells 4 2 2 13" xfId="26624"/>
    <cellStyle name="Pre-inputted cells 4 2 2 14" xfId="26625"/>
    <cellStyle name="Pre-inputted cells 4 2 2 15" xfId="26626"/>
    <cellStyle name="Pre-inputted cells 4 2 2 16" xfId="26627"/>
    <cellStyle name="Pre-inputted cells 4 2 2 17" xfId="26628"/>
    <cellStyle name="Pre-inputted cells 4 2 2 18" xfId="26629"/>
    <cellStyle name="Pre-inputted cells 4 2 2 19" xfId="26630"/>
    <cellStyle name="Pre-inputted cells 4 2 2 2" xfId="26631"/>
    <cellStyle name="Pre-inputted cells 4 2 2 2 10" xfId="26632"/>
    <cellStyle name="Pre-inputted cells 4 2 2 2 11" xfId="26633"/>
    <cellStyle name="Pre-inputted cells 4 2 2 2 12" xfId="26634"/>
    <cellStyle name="Pre-inputted cells 4 2 2 2 13" xfId="26635"/>
    <cellStyle name="Pre-inputted cells 4 2 2 2 14" xfId="26636"/>
    <cellStyle name="Pre-inputted cells 4 2 2 2 15" xfId="26637"/>
    <cellStyle name="Pre-inputted cells 4 2 2 2 16" xfId="26638"/>
    <cellStyle name="Pre-inputted cells 4 2 2 2 17" xfId="26639"/>
    <cellStyle name="Pre-inputted cells 4 2 2 2 18" xfId="26640"/>
    <cellStyle name="Pre-inputted cells 4 2 2 2 19" xfId="26641"/>
    <cellStyle name="Pre-inputted cells 4 2 2 2 2" xfId="26642"/>
    <cellStyle name="Pre-inputted cells 4 2 2 2 2 10" xfId="26643"/>
    <cellStyle name="Pre-inputted cells 4 2 2 2 2 11" xfId="26644"/>
    <cellStyle name="Pre-inputted cells 4 2 2 2 2 12" xfId="26645"/>
    <cellStyle name="Pre-inputted cells 4 2 2 2 2 13" xfId="26646"/>
    <cellStyle name="Pre-inputted cells 4 2 2 2 2 2" xfId="26647"/>
    <cellStyle name="Pre-inputted cells 4 2 2 2 2 2 2" xfId="26648"/>
    <cellStyle name="Pre-inputted cells 4 2 2 2 2 2 3" xfId="26649"/>
    <cellStyle name="Pre-inputted cells 4 2 2 2 2 3" xfId="26650"/>
    <cellStyle name="Pre-inputted cells 4 2 2 2 2 3 2" xfId="26651"/>
    <cellStyle name="Pre-inputted cells 4 2 2 2 2 3 3" xfId="26652"/>
    <cellStyle name="Pre-inputted cells 4 2 2 2 2 4" xfId="26653"/>
    <cellStyle name="Pre-inputted cells 4 2 2 2 2 5" xfId="26654"/>
    <cellStyle name="Pre-inputted cells 4 2 2 2 2 6" xfId="26655"/>
    <cellStyle name="Pre-inputted cells 4 2 2 2 2 7" xfId="26656"/>
    <cellStyle name="Pre-inputted cells 4 2 2 2 2 8" xfId="26657"/>
    <cellStyle name="Pre-inputted cells 4 2 2 2 2 9" xfId="26658"/>
    <cellStyle name="Pre-inputted cells 4 2 2 2 20" xfId="26659"/>
    <cellStyle name="Pre-inputted cells 4 2 2 2 21" xfId="26660"/>
    <cellStyle name="Pre-inputted cells 4 2 2 2 22" xfId="26661"/>
    <cellStyle name="Pre-inputted cells 4 2 2 2 23" xfId="26662"/>
    <cellStyle name="Pre-inputted cells 4 2 2 2 24" xfId="26663"/>
    <cellStyle name="Pre-inputted cells 4 2 2 2 25" xfId="26664"/>
    <cellStyle name="Pre-inputted cells 4 2 2 2 26" xfId="26665"/>
    <cellStyle name="Pre-inputted cells 4 2 2 2 27" xfId="26666"/>
    <cellStyle name="Pre-inputted cells 4 2 2 2 28" xfId="26667"/>
    <cellStyle name="Pre-inputted cells 4 2 2 2 29" xfId="26668"/>
    <cellStyle name="Pre-inputted cells 4 2 2 2 3" xfId="26669"/>
    <cellStyle name="Pre-inputted cells 4 2 2 2 3 2" xfId="26670"/>
    <cellStyle name="Pre-inputted cells 4 2 2 2 3 3" xfId="26671"/>
    <cellStyle name="Pre-inputted cells 4 2 2 2 30" xfId="26672"/>
    <cellStyle name="Pre-inputted cells 4 2 2 2 31" xfId="26673"/>
    <cellStyle name="Pre-inputted cells 4 2 2 2 32" xfId="26674"/>
    <cellStyle name="Pre-inputted cells 4 2 2 2 33" xfId="26675"/>
    <cellStyle name="Pre-inputted cells 4 2 2 2 34" xfId="26676"/>
    <cellStyle name="Pre-inputted cells 4 2 2 2 4" xfId="26677"/>
    <cellStyle name="Pre-inputted cells 4 2 2 2 4 2" xfId="26678"/>
    <cellStyle name="Pre-inputted cells 4 2 2 2 4 3" xfId="26679"/>
    <cellStyle name="Pre-inputted cells 4 2 2 2 5" xfId="26680"/>
    <cellStyle name="Pre-inputted cells 4 2 2 2 6" xfId="26681"/>
    <cellStyle name="Pre-inputted cells 4 2 2 2 7" xfId="26682"/>
    <cellStyle name="Pre-inputted cells 4 2 2 2 8" xfId="26683"/>
    <cellStyle name="Pre-inputted cells 4 2 2 2 9" xfId="26684"/>
    <cellStyle name="Pre-inputted cells 4 2 2 20" xfId="26685"/>
    <cellStyle name="Pre-inputted cells 4 2 2 21" xfId="26686"/>
    <cellStyle name="Pre-inputted cells 4 2 2 22" xfId="26687"/>
    <cellStyle name="Pre-inputted cells 4 2 2 23" xfId="26688"/>
    <cellStyle name="Pre-inputted cells 4 2 2 24" xfId="26689"/>
    <cellStyle name="Pre-inputted cells 4 2 2 25" xfId="26690"/>
    <cellStyle name="Pre-inputted cells 4 2 2 26" xfId="26691"/>
    <cellStyle name="Pre-inputted cells 4 2 2 27" xfId="26692"/>
    <cellStyle name="Pre-inputted cells 4 2 2 28" xfId="26693"/>
    <cellStyle name="Pre-inputted cells 4 2 2 29" xfId="26694"/>
    <cellStyle name="Pre-inputted cells 4 2 2 3" xfId="26695"/>
    <cellStyle name="Pre-inputted cells 4 2 2 3 10" xfId="26696"/>
    <cellStyle name="Pre-inputted cells 4 2 2 3 11" xfId="26697"/>
    <cellStyle name="Pre-inputted cells 4 2 2 3 12" xfId="26698"/>
    <cellStyle name="Pre-inputted cells 4 2 2 3 13" xfId="26699"/>
    <cellStyle name="Pre-inputted cells 4 2 2 3 2" xfId="26700"/>
    <cellStyle name="Pre-inputted cells 4 2 2 3 2 2" xfId="26701"/>
    <cellStyle name="Pre-inputted cells 4 2 2 3 2 3" xfId="26702"/>
    <cellStyle name="Pre-inputted cells 4 2 2 3 3" xfId="26703"/>
    <cellStyle name="Pre-inputted cells 4 2 2 3 3 2" xfId="26704"/>
    <cellStyle name="Pre-inputted cells 4 2 2 3 3 3" xfId="26705"/>
    <cellStyle name="Pre-inputted cells 4 2 2 3 4" xfId="26706"/>
    <cellStyle name="Pre-inputted cells 4 2 2 3 5" xfId="26707"/>
    <cellStyle name="Pre-inputted cells 4 2 2 3 6" xfId="26708"/>
    <cellStyle name="Pre-inputted cells 4 2 2 3 7" xfId="26709"/>
    <cellStyle name="Pre-inputted cells 4 2 2 3 8" xfId="26710"/>
    <cellStyle name="Pre-inputted cells 4 2 2 3 9" xfId="26711"/>
    <cellStyle name="Pre-inputted cells 4 2 2 30" xfId="26712"/>
    <cellStyle name="Pre-inputted cells 4 2 2 31" xfId="26713"/>
    <cellStyle name="Pre-inputted cells 4 2 2 32" xfId="26714"/>
    <cellStyle name="Pre-inputted cells 4 2 2 33" xfId="26715"/>
    <cellStyle name="Pre-inputted cells 4 2 2 34" xfId="26716"/>
    <cellStyle name="Pre-inputted cells 4 2 2 35" xfId="26717"/>
    <cellStyle name="Pre-inputted cells 4 2 2 4" xfId="26718"/>
    <cellStyle name="Pre-inputted cells 4 2 2 4 2" xfId="26719"/>
    <cellStyle name="Pre-inputted cells 4 2 2 4 3" xfId="26720"/>
    <cellStyle name="Pre-inputted cells 4 2 2 5" xfId="26721"/>
    <cellStyle name="Pre-inputted cells 4 2 2 5 2" xfId="26722"/>
    <cellStyle name="Pre-inputted cells 4 2 2 5 3" xfId="26723"/>
    <cellStyle name="Pre-inputted cells 4 2 2 6" xfId="26724"/>
    <cellStyle name="Pre-inputted cells 4 2 2 7" xfId="26725"/>
    <cellStyle name="Pre-inputted cells 4 2 2 8" xfId="26726"/>
    <cellStyle name="Pre-inputted cells 4 2 2 9" xfId="26727"/>
    <cellStyle name="Pre-inputted cells 4 2 2_4 28 1_Asst_Health_Crit_AllTO_RIIO_20110714pm" xfId="26728"/>
    <cellStyle name="Pre-inputted cells 4 2 20" xfId="26729"/>
    <cellStyle name="Pre-inputted cells 4 2 20 2" xfId="26730"/>
    <cellStyle name="Pre-inputted cells 4 2 21" xfId="26731"/>
    <cellStyle name="Pre-inputted cells 4 2 21 2" xfId="26732"/>
    <cellStyle name="Pre-inputted cells 4 2 22" xfId="26733"/>
    <cellStyle name="Pre-inputted cells 4 2 22 2" xfId="26734"/>
    <cellStyle name="Pre-inputted cells 4 2 23" xfId="26735"/>
    <cellStyle name="Pre-inputted cells 4 2 23 2" xfId="26736"/>
    <cellStyle name="Pre-inputted cells 4 2 24" xfId="26737"/>
    <cellStyle name="Pre-inputted cells 4 2 24 2" xfId="26738"/>
    <cellStyle name="Pre-inputted cells 4 2 25" xfId="26739"/>
    <cellStyle name="Pre-inputted cells 4 2 25 2" xfId="26740"/>
    <cellStyle name="Pre-inputted cells 4 2 26" xfId="26741"/>
    <cellStyle name="Pre-inputted cells 4 2 27" xfId="26742"/>
    <cellStyle name="Pre-inputted cells 4 2 28" xfId="26743"/>
    <cellStyle name="Pre-inputted cells 4 2 29" xfId="26744"/>
    <cellStyle name="Pre-inputted cells 4 2 3" xfId="26745"/>
    <cellStyle name="Pre-inputted cells 4 2 3 10" xfId="26746"/>
    <cellStyle name="Pre-inputted cells 4 2 3 11" xfId="26747"/>
    <cellStyle name="Pre-inputted cells 4 2 3 12" xfId="26748"/>
    <cellStyle name="Pre-inputted cells 4 2 3 13" xfId="26749"/>
    <cellStyle name="Pre-inputted cells 4 2 3 14" xfId="26750"/>
    <cellStyle name="Pre-inputted cells 4 2 3 15" xfId="26751"/>
    <cellStyle name="Pre-inputted cells 4 2 3 16" xfId="26752"/>
    <cellStyle name="Pre-inputted cells 4 2 3 17" xfId="26753"/>
    <cellStyle name="Pre-inputted cells 4 2 3 18" xfId="26754"/>
    <cellStyle name="Pre-inputted cells 4 2 3 19" xfId="26755"/>
    <cellStyle name="Pre-inputted cells 4 2 3 2" xfId="26756"/>
    <cellStyle name="Pre-inputted cells 4 2 3 2 10" xfId="26757"/>
    <cellStyle name="Pre-inputted cells 4 2 3 2 11" xfId="26758"/>
    <cellStyle name="Pre-inputted cells 4 2 3 2 12" xfId="26759"/>
    <cellStyle name="Pre-inputted cells 4 2 3 2 13" xfId="26760"/>
    <cellStyle name="Pre-inputted cells 4 2 3 2 2" xfId="26761"/>
    <cellStyle name="Pre-inputted cells 4 2 3 2 2 2" xfId="26762"/>
    <cellStyle name="Pre-inputted cells 4 2 3 2 2 3" xfId="26763"/>
    <cellStyle name="Pre-inputted cells 4 2 3 2 3" xfId="26764"/>
    <cellStyle name="Pre-inputted cells 4 2 3 2 3 2" xfId="26765"/>
    <cellStyle name="Pre-inputted cells 4 2 3 2 3 3" xfId="26766"/>
    <cellStyle name="Pre-inputted cells 4 2 3 2 4" xfId="26767"/>
    <cellStyle name="Pre-inputted cells 4 2 3 2 5" xfId="26768"/>
    <cellStyle name="Pre-inputted cells 4 2 3 2 6" xfId="26769"/>
    <cellStyle name="Pre-inputted cells 4 2 3 2 7" xfId="26770"/>
    <cellStyle name="Pre-inputted cells 4 2 3 2 8" xfId="26771"/>
    <cellStyle name="Pre-inputted cells 4 2 3 2 9" xfId="26772"/>
    <cellStyle name="Pre-inputted cells 4 2 3 20" xfId="26773"/>
    <cellStyle name="Pre-inputted cells 4 2 3 21" xfId="26774"/>
    <cellStyle name="Pre-inputted cells 4 2 3 22" xfId="26775"/>
    <cellStyle name="Pre-inputted cells 4 2 3 23" xfId="26776"/>
    <cellStyle name="Pre-inputted cells 4 2 3 24" xfId="26777"/>
    <cellStyle name="Pre-inputted cells 4 2 3 25" xfId="26778"/>
    <cellStyle name="Pre-inputted cells 4 2 3 26" xfId="26779"/>
    <cellStyle name="Pre-inputted cells 4 2 3 27" xfId="26780"/>
    <cellStyle name="Pre-inputted cells 4 2 3 28" xfId="26781"/>
    <cellStyle name="Pre-inputted cells 4 2 3 29" xfId="26782"/>
    <cellStyle name="Pre-inputted cells 4 2 3 3" xfId="26783"/>
    <cellStyle name="Pre-inputted cells 4 2 3 3 2" xfId="26784"/>
    <cellStyle name="Pre-inputted cells 4 2 3 3 3" xfId="26785"/>
    <cellStyle name="Pre-inputted cells 4 2 3 30" xfId="26786"/>
    <cellStyle name="Pre-inputted cells 4 2 3 31" xfId="26787"/>
    <cellStyle name="Pre-inputted cells 4 2 3 32" xfId="26788"/>
    <cellStyle name="Pre-inputted cells 4 2 3 33" xfId="26789"/>
    <cellStyle name="Pre-inputted cells 4 2 3 34" xfId="26790"/>
    <cellStyle name="Pre-inputted cells 4 2 3 4" xfId="26791"/>
    <cellStyle name="Pre-inputted cells 4 2 3 4 2" xfId="26792"/>
    <cellStyle name="Pre-inputted cells 4 2 3 4 3" xfId="26793"/>
    <cellStyle name="Pre-inputted cells 4 2 3 5" xfId="26794"/>
    <cellStyle name="Pre-inputted cells 4 2 3 6" xfId="26795"/>
    <cellStyle name="Pre-inputted cells 4 2 3 7" xfId="26796"/>
    <cellStyle name="Pre-inputted cells 4 2 3 8" xfId="26797"/>
    <cellStyle name="Pre-inputted cells 4 2 3 9" xfId="26798"/>
    <cellStyle name="Pre-inputted cells 4 2 30" xfId="26799"/>
    <cellStyle name="Pre-inputted cells 4 2 31" xfId="26800"/>
    <cellStyle name="Pre-inputted cells 4 2 32" xfId="26801"/>
    <cellStyle name="Pre-inputted cells 4 2 33" xfId="26802"/>
    <cellStyle name="Pre-inputted cells 4 2 34" xfId="26803"/>
    <cellStyle name="Pre-inputted cells 4 2 35" xfId="26804"/>
    <cellStyle name="Pre-inputted cells 4 2 36" xfId="26805"/>
    <cellStyle name="Pre-inputted cells 4 2 37" xfId="26806"/>
    <cellStyle name="Pre-inputted cells 4 2 38" xfId="26807"/>
    <cellStyle name="Pre-inputted cells 4 2 39" xfId="49244"/>
    <cellStyle name="Pre-inputted cells 4 2 4" xfId="26808"/>
    <cellStyle name="Pre-inputted cells 4 2 4 10" xfId="26809"/>
    <cellStyle name="Pre-inputted cells 4 2 4 11" xfId="26810"/>
    <cellStyle name="Pre-inputted cells 4 2 4 12" xfId="26811"/>
    <cellStyle name="Pre-inputted cells 4 2 4 13" xfId="26812"/>
    <cellStyle name="Pre-inputted cells 4 2 4 14" xfId="26813"/>
    <cellStyle name="Pre-inputted cells 4 2 4 15" xfId="26814"/>
    <cellStyle name="Pre-inputted cells 4 2 4 16" xfId="26815"/>
    <cellStyle name="Pre-inputted cells 4 2 4 17" xfId="26816"/>
    <cellStyle name="Pre-inputted cells 4 2 4 18" xfId="26817"/>
    <cellStyle name="Pre-inputted cells 4 2 4 19" xfId="26818"/>
    <cellStyle name="Pre-inputted cells 4 2 4 2" xfId="26819"/>
    <cellStyle name="Pre-inputted cells 4 2 4 2 10" xfId="26820"/>
    <cellStyle name="Pre-inputted cells 4 2 4 2 11" xfId="26821"/>
    <cellStyle name="Pre-inputted cells 4 2 4 2 12" xfId="26822"/>
    <cellStyle name="Pre-inputted cells 4 2 4 2 13" xfId="26823"/>
    <cellStyle name="Pre-inputted cells 4 2 4 2 2" xfId="26824"/>
    <cellStyle name="Pre-inputted cells 4 2 4 2 2 2" xfId="26825"/>
    <cellStyle name="Pre-inputted cells 4 2 4 2 2 3" xfId="26826"/>
    <cellStyle name="Pre-inputted cells 4 2 4 2 3" xfId="26827"/>
    <cellStyle name="Pre-inputted cells 4 2 4 2 3 2" xfId="26828"/>
    <cellStyle name="Pre-inputted cells 4 2 4 2 3 3" xfId="26829"/>
    <cellStyle name="Pre-inputted cells 4 2 4 2 4" xfId="26830"/>
    <cellStyle name="Pre-inputted cells 4 2 4 2 5" xfId="26831"/>
    <cellStyle name="Pre-inputted cells 4 2 4 2 6" xfId="26832"/>
    <cellStyle name="Pre-inputted cells 4 2 4 2 7" xfId="26833"/>
    <cellStyle name="Pre-inputted cells 4 2 4 2 8" xfId="26834"/>
    <cellStyle name="Pre-inputted cells 4 2 4 2 9" xfId="26835"/>
    <cellStyle name="Pre-inputted cells 4 2 4 20" xfId="26836"/>
    <cellStyle name="Pre-inputted cells 4 2 4 21" xfId="26837"/>
    <cellStyle name="Pre-inputted cells 4 2 4 22" xfId="26838"/>
    <cellStyle name="Pre-inputted cells 4 2 4 23" xfId="26839"/>
    <cellStyle name="Pre-inputted cells 4 2 4 24" xfId="26840"/>
    <cellStyle name="Pre-inputted cells 4 2 4 25" xfId="26841"/>
    <cellStyle name="Pre-inputted cells 4 2 4 26" xfId="26842"/>
    <cellStyle name="Pre-inputted cells 4 2 4 27" xfId="26843"/>
    <cellStyle name="Pre-inputted cells 4 2 4 28" xfId="26844"/>
    <cellStyle name="Pre-inputted cells 4 2 4 29" xfId="26845"/>
    <cellStyle name="Pre-inputted cells 4 2 4 3" xfId="26846"/>
    <cellStyle name="Pre-inputted cells 4 2 4 3 2" xfId="26847"/>
    <cellStyle name="Pre-inputted cells 4 2 4 3 3" xfId="26848"/>
    <cellStyle name="Pre-inputted cells 4 2 4 30" xfId="26849"/>
    <cellStyle name="Pre-inputted cells 4 2 4 31" xfId="26850"/>
    <cellStyle name="Pre-inputted cells 4 2 4 32" xfId="26851"/>
    <cellStyle name="Pre-inputted cells 4 2 4 33" xfId="26852"/>
    <cellStyle name="Pre-inputted cells 4 2 4 34" xfId="26853"/>
    <cellStyle name="Pre-inputted cells 4 2 4 4" xfId="26854"/>
    <cellStyle name="Pre-inputted cells 4 2 4 4 2" xfId="26855"/>
    <cellStyle name="Pre-inputted cells 4 2 4 4 3" xfId="26856"/>
    <cellStyle name="Pre-inputted cells 4 2 4 5" xfId="26857"/>
    <cellStyle name="Pre-inputted cells 4 2 4 6" xfId="26858"/>
    <cellStyle name="Pre-inputted cells 4 2 4 7" xfId="26859"/>
    <cellStyle name="Pre-inputted cells 4 2 4 8" xfId="26860"/>
    <cellStyle name="Pre-inputted cells 4 2 4 9" xfId="26861"/>
    <cellStyle name="Pre-inputted cells 4 2 5" xfId="26862"/>
    <cellStyle name="Pre-inputted cells 4 2 5 10" xfId="26863"/>
    <cellStyle name="Pre-inputted cells 4 2 5 11" xfId="26864"/>
    <cellStyle name="Pre-inputted cells 4 2 5 12" xfId="26865"/>
    <cellStyle name="Pre-inputted cells 4 2 5 13" xfId="26866"/>
    <cellStyle name="Pre-inputted cells 4 2 5 2" xfId="26867"/>
    <cellStyle name="Pre-inputted cells 4 2 5 2 2" xfId="26868"/>
    <cellStyle name="Pre-inputted cells 4 2 5 2 3" xfId="26869"/>
    <cellStyle name="Pre-inputted cells 4 2 5 3" xfId="26870"/>
    <cellStyle name="Pre-inputted cells 4 2 5 3 2" xfId="26871"/>
    <cellStyle name="Pre-inputted cells 4 2 5 3 3" xfId="26872"/>
    <cellStyle name="Pre-inputted cells 4 2 5 4" xfId="26873"/>
    <cellStyle name="Pre-inputted cells 4 2 5 5" xfId="26874"/>
    <cellStyle name="Pre-inputted cells 4 2 5 6" xfId="26875"/>
    <cellStyle name="Pre-inputted cells 4 2 5 7" xfId="26876"/>
    <cellStyle name="Pre-inputted cells 4 2 5 8" xfId="26877"/>
    <cellStyle name="Pre-inputted cells 4 2 5 9" xfId="26878"/>
    <cellStyle name="Pre-inputted cells 4 2 6" xfId="26879"/>
    <cellStyle name="Pre-inputted cells 4 2 6 2" xfId="26880"/>
    <cellStyle name="Pre-inputted cells 4 2 6 2 2" xfId="26881"/>
    <cellStyle name="Pre-inputted cells 4 2 6 2 3" xfId="26882"/>
    <cellStyle name="Pre-inputted cells 4 2 6 3" xfId="26883"/>
    <cellStyle name="Pre-inputted cells 4 2 6 3 2" xfId="26884"/>
    <cellStyle name="Pre-inputted cells 4 2 6 4" xfId="26885"/>
    <cellStyle name="Pre-inputted cells 4 2 7" xfId="26886"/>
    <cellStyle name="Pre-inputted cells 4 2 7 2" xfId="26887"/>
    <cellStyle name="Pre-inputted cells 4 2 8" xfId="26888"/>
    <cellStyle name="Pre-inputted cells 4 2 8 2" xfId="26889"/>
    <cellStyle name="Pre-inputted cells 4 2 9" xfId="26890"/>
    <cellStyle name="Pre-inputted cells 4 2 9 2" xfId="26891"/>
    <cellStyle name="Pre-inputted cells 4 2_4 28 1_Asst_Health_Crit_AllTO_RIIO_20110714pm" xfId="26892"/>
    <cellStyle name="Pre-inputted cells 4 20" xfId="26893"/>
    <cellStyle name="Pre-inputted cells 4 20 2" xfId="26894"/>
    <cellStyle name="Pre-inputted cells 4 21" xfId="26895"/>
    <cellStyle name="Pre-inputted cells 4 21 2" xfId="26896"/>
    <cellStyle name="Pre-inputted cells 4 22" xfId="26897"/>
    <cellStyle name="Pre-inputted cells 4 22 2" xfId="26898"/>
    <cellStyle name="Pre-inputted cells 4 23" xfId="26899"/>
    <cellStyle name="Pre-inputted cells 4 23 2" xfId="26900"/>
    <cellStyle name="Pre-inputted cells 4 24" xfId="26901"/>
    <cellStyle name="Pre-inputted cells 4 24 2" xfId="26902"/>
    <cellStyle name="Pre-inputted cells 4 25" xfId="26903"/>
    <cellStyle name="Pre-inputted cells 4 25 2" xfId="26904"/>
    <cellStyle name="Pre-inputted cells 4 26" xfId="26905"/>
    <cellStyle name="Pre-inputted cells 4 26 2" xfId="26906"/>
    <cellStyle name="Pre-inputted cells 4 27" xfId="26907"/>
    <cellStyle name="Pre-inputted cells 4 28" xfId="26908"/>
    <cellStyle name="Pre-inputted cells 4 29" xfId="26909"/>
    <cellStyle name="Pre-inputted cells 4 3" xfId="26910"/>
    <cellStyle name="Pre-inputted cells 4 3 10" xfId="26911"/>
    <cellStyle name="Pre-inputted cells 4 3 11" xfId="26912"/>
    <cellStyle name="Pre-inputted cells 4 3 12" xfId="26913"/>
    <cellStyle name="Pre-inputted cells 4 3 13" xfId="26914"/>
    <cellStyle name="Pre-inputted cells 4 3 14" xfId="26915"/>
    <cellStyle name="Pre-inputted cells 4 3 15" xfId="26916"/>
    <cellStyle name="Pre-inputted cells 4 3 16" xfId="26917"/>
    <cellStyle name="Pre-inputted cells 4 3 17" xfId="26918"/>
    <cellStyle name="Pre-inputted cells 4 3 18" xfId="26919"/>
    <cellStyle name="Pre-inputted cells 4 3 19" xfId="26920"/>
    <cellStyle name="Pre-inputted cells 4 3 2" xfId="26921"/>
    <cellStyle name="Pre-inputted cells 4 3 2 10" xfId="26922"/>
    <cellStyle name="Pre-inputted cells 4 3 2 11" xfId="26923"/>
    <cellStyle name="Pre-inputted cells 4 3 2 12" xfId="26924"/>
    <cellStyle name="Pre-inputted cells 4 3 2 13" xfId="26925"/>
    <cellStyle name="Pre-inputted cells 4 3 2 14" xfId="26926"/>
    <cellStyle name="Pre-inputted cells 4 3 2 15" xfId="26927"/>
    <cellStyle name="Pre-inputted cells 4 3 2 16" xfId="26928"/>
    <cellStyle name="Pre-inputted cells 4 3 2 17" xfId="26929"/>
    <cellStyle name="Pre-inputted cells 4 3 2 18" xfId="26930"/>
    <cellStyle name="Pre-inputted cells 4 3 2 19" xfId="26931"/>
    <cellStyle name="Pre-inputted cells 4 3 2 2" xfId="26932"/>
    <cellStyle name="Pre-inputted cells 4 3 2 2 10" xfId="26933"/>
    <cellStyle name="Pre-inputted cells 4 3 2 2 11" xfId="26934"/>
    <cellStyle name="Pre-inputted cells 4 3 2 2 12" xfId="26935"/>
    <cellStyle name="Pre-inputted cells 4 3 2 2 13" xfId="26936"/>
    <cellStyle name="Pre-inputted cells 4 3 2 2 2" xfId="26937"/>
    <cellStyle name="Pre-inputted cells 4 3 2 2 2 2" xfId="26938"/>
    <cellStyle name="Pre-inputted cells 4 3 2 2 2 3" xfId="26939"/>
    <cellStyle name="Pre-inputted cells 4 3 2 2 3" xfId="26940"/>
    <cellStyle name="Pre-inputted cells 4 3 2 2 3 2" xfId="26941"/>
    <cellStyle name="Pre-inputted cells 4 3 2 2 3 3" xfId="26942"/>
    <cellStyle name="Pre-inputted cells 4 3 2 2 4" xfId="26943"/>
    <cellStyle name="Pre-inputted cells 4 3 2 2 5" xfId="26944"/>
    <cellStyle name="Pre-inputted cells 4 3 2 2 6" xfId="26945"/>
    <cellStyle name="Pre-inputted cells 4 3 2 2 7" xfId="26946"/>
    <cellStyle name="Pre-inputted cells 4 3 2 2 8" xfId="26947"/>
    <cellStyle name="Pre-inputted cells 4 3 2 2 9" xfId="26948"/>
    <cellStyle name="Pre-inputted cells 4 3 2 20" xfId="26949"/>
    <cellStyle name="Pre-inputted cells 4 3 2 21" xfId="26950"/>
    <cellStyle name="Pre-inputted cells 4 3 2 22" xfId="26951"/>
    <cellStyle name="Pre-inputted cells 4 3 2 23" xfId="26952"/>
    <cellStyle name="Pre-inputted cells 4 3 2 24" xfId="26953"/>
    <cellStyle name="Pre-inputted cells 4 3 2 25" xfId="26954"/>
    <cellStyle name="Pre-inputted cells 4 3 2 26" xfId="26955"/>
    <cellStyle name="Pre-inputted cells 4 3 2 27" xfId="26956"/>
    <cellStyle name="Pre-inputted cells 4 3 2 28" xfId="26957"/>
    <cellStyle name="Pre-inputted cells 4 3 2 29" xfId="26958"/>
    <cellStyle name="Pre-inputted cells 4 3 2 3" xfId="26959"/>
    <cellStyle name="Pre-inputted cells 4 3 2 3 2" xfId="26960"/>
    <cellStyle name="Pre-inputted cells 4 3 2 3 3" xfId="26961"/>
    <cellStyle name="Pre-inputted cells 4 3 2 30" xfId="26962"/>
    <cellStyle name="Pre-inputted cells 4 3 2 31" xfId="26963"/>
    <cellStyle name="Pre-inputted cells 4 3 2 32" xfId="26964"/>
    <cellStyle name="Pre-inputted cells 4 3 2 33" xfId="26965"/>
    <cellStyle name="Pre-inputted cells 4 3 2 34" xfId="26966"/>
    <cellStyle name="Pre-inputted cells 4 3 2 4" xfId="26967"/>
    <cellStyle name="Pre-inputted cells 4 3 2 4 2" xfId="26968"/>
    <cellStyle name="Pre-inputted cells 4 3 2 4 3" xfId="26969"/>
    <cellStyle name="Pre-inputted cells 4 3 2 5" xfId="26970"/>
    <cellStyle name="Pre-inputted cells 4 3 2 6" xfId="26971"/>
    <cellStyle name="Pre-inputted cells 4 3 2 7" xfId="26972"/>
    <cellStyle name="Pre-inputted cells 4 3 2 8" xfId="26973"/>
    <cellStyle name="Pre-inputted cells 4 3 2 9" xfId="26974"/>
    <cellStyle name="Pre-inputted cells 4 3 20" xfId="26975"/>
    <cellStyle name="Pre-inputted cells 4 3 21" xfId="26976"/>
    <cellStyle name="Pre-inputted cells 4 3 22" xfId="26977"/>
    <cellStyle name="Pre-inputted cells 4 3 23" xfId="26978"/>
    <cellStyle name="Pre-inputted cells 4 3 24" xfId="26979"/>
    <cellStyle name="Pre-inputted cells 4 3 25" xfId="26980"/>
    <cellStyle name="Pre-inputted cells 4 3 26" xfId="26981"/>
    <cellStyle name="Pre-inputted cells 4 3 27" xfId="26982"/>
    <cellStyle name="Pre-inputted cells 4 3 28" xfId="26983"/>
    <cellStyle name="Pre-inputted cells 4 3 29" xfId="26984"/>
    <cellStyle name="Pre-inputted cells 4 3 3" xfId="26985"/>
    <cellStyle name="Pre-inputted cells 4 3 3 10" xfId="26986"/>
    <cellStyle name="Pre-inputted cells 4 3 3 11" xfId="26987"/>
    <cellStyle name="Pre-inputted cells 4 3 3 12" xfId="26988"/>
    <cellStyle name="Pre-inputted cells 4 3 3 13" xfId="26989"/>
    <cellStyle name="Pre-inputted cells 4 3 3 2" xfId="26990"/>
    <cellStyle name="Pre-inputted cells 4 3 3 2 2" xfId="26991"/>
    <cellStyle name="Pre-inputted cells 4 3 3 2 3" xfId="26992"/>
    <cellStyle name="Pre-inputted cells 4 3 3 3" xfId="26993"/>
    <cellStyle name="Pre-inputted cells 4 3 3 3 2" xfId="26994"/>
    <cellStyle name="Pre-inputted cells 4 3 3 3 3" xfId="26995"/>
    <cellStyle name="Pre-inputted cells 4 3 3 4" xfId="26996"/>
    <cellStyle name="Pre-inputted cells 4 3 3 5" xfId="26997"/>
    <cellStyle name="Pre-inputted cells 4 3 3 6" xfId="26998"/>
    <cellStyle name="Pre-inputted cells 4 3 3 7" xfId="26999"/>
    <cellStyle name="Pre-inputted cells 4 3 3 8" xfId="27000"/>
    <cellStyle name="Pre-inputted cells 4 3 3 9" xfId="27001"/>
    <cellStyle name="Pre-inputted cells 4 3 30" xfId="27002"/>
    <cellStyle name="Pre-inputted cells 4 3 31" xfId="27003"/>
    <cellStyle name="Pre-inputted cells 4 3 32" xfId="27004"/>
    <cellStyle name="Pre-inputted cells 4 3 33" xfId="27005"/>
    <cellStyle name="Pre-inputted cells 4 3 34" xfId="27006"/>
    <cellStyle name="Pre-inputted cells 4 3 35" xfId="27007"/>
    <cellStyle name="Pre-inputted cells 4 3 4" xfId="27008"/>
    <cellStyle name="Pre-inputted cells 4 3 4 2" xfId="27009"/>
    <cellStyle name="Pre-inputted cells 4 3 4 3" xfId="27010"/>
    <cellStyle name="Pre-inputted cells 4 3 5" xfId="27011"/>
    <cellStyle name="Pre-inputted cells 4 3 5 2" xfId="27012"/>
    <cellStyle name="Pre-inputted cells 4 3 5 3" xfId="27013"/>
    <cellStyle name="Pre-inputted cells 4 3 6" xfId="27014"/>
    <cellStyle name="Pre-inputted cells 4 3 7" xfId="27015"/>
    <cellStyle name="Pre-inputted cells 4 3 8" xfId="27016"/>
    <cellStyle name="Pre-inputted cells 4 3 9" xfId="27017"/>
    <cellStyle name="Pre-inputted cells 4 3_4 28 1_Asst_Health_Crit_AllTO_RIIO_20110714pm" xfId="27018"/>
    <cellStyle name="Pre-inputted cells 4 30" xfId="27019"/>
    <cellStyle name="Pre-inputted cells 4 31" xfId="27020"/>
    <cellStyle name="Pre-inputted cells 4 32" xfId="27021"/>
    <cellStyle name="Pre-inputted cells 4 33" xfId="27022"/>
    <cellStyle name="Pre-inputted cells 4 34" xfId="27023"/>
    <cellStyle name="Pre-inputted cells 4 35" xfId="27024"/>
    <cellStyle name="Pre-inputted cells 4 36" xfId="27025"/>
    <cellStyle name="Pre-inputted cells 4 37" xfId="27026"/>
    <cellStyle name="Pre-inputted cells 4 38" xfId="27027"/>
    <cellStyle name="Pre-inputted cells 4 39" xfId="27028"/>
    <cellStyle name="Pre-inputted cells 4 4" xfId="27029"/>
    <cellStyle name="Pre-inputted cells 4 4 10" xfId="27030"/>
    <cellStyle name="Pre-inputted cells 4 4 11" xfId="27031"/>
    <cellStyle name="Pre-inputted cells 4 4 12" xfId="27032"/>
    <cellStyle name="Pre-inputted cells 4 4 13" xfId="27033"/>
    <cellStyle name="Pre-inputted cells 4 4 14" xfId="27034"/>
    <cellStyle name="Pre-inputted cells 4 4 15" xfId="27035"/>
    <cellStyle name="Pre-inputted cells 4 4 16" xfId="27036"/>
    <cellStyle name="Pre-inputted cells 4 4 17" xfId="27037"/>
    <cellStyle name="Pre-inputted cells 4 4 18" xfId="27038"/>
    <cellStyle name="Pre-inputted cells 4 4 19" xfId="27039"/>
    <cellStyle name="Pre-inputted cells 4 4 2" xfId="27040"/>
    <cellStyle name="Pre-inputted cells 4 4 2 10" xfId="27041"/>
    <cellStyle name="Pre-inputted cells 4 4 2 11" xfId="27042"/>
    <cellStyle name="Pre-inputted cells 4 4 2 12" xfId="27043"/>
    <cellStyle name="Pre-inputted cells 4 4 2 13" xfId="27044"/>
    <cellStyle name="Pre-inputted cells 4 4 2 2" xfId="27045"/>
    <cellStyle name="Pre-inputted cells 4 4 2 2 2" xfId="27046"/>
    <cellStyle name="Pre-inputted cells 4 4 2 2 3" xfId="27047"/>
    <cellStyle name="Pre-inputted cells 4 4 2 3" xfId="27048"/>
    <cellStyle name="Pre-inputted cells 4 4 2 3 2" xfId="27049"/>
    <cellStyle name="Pre-inputted cells 4 4 2 3 3" xfId="27050"/>
    <cellStyle name="Pre-inputted cells 4 4 2 4" xfId="27051"/>
    <cellStyle name="Pre-inputted cells 4 4 2 5" xfId="27052"/>
    <cellStyle name="Pre-inputted cells 4 4 2 6" xfId="27053"/>
    <cellStyle name="Pre-inputted cells 4 4 2 7" xfId="27054"/>
    <cellStyle name="Pre-inputted cells 4 4 2 8" xfId="27055"/>
    <cellStyle name="Pre-inputted cells 4 4 2 9" xfId="27056"/>
    <cellStyle name="Pre-inputted cells 4 4 20" xfId="27057"/>
    <cellStyle name="Pre-inputted cells 4 4 21" xfId="27058"/>
    <cellStyle name="Pre-inputted cells 4 4 22" xfId="27059"/>
    <cellStyle name="Pre-inputted cells 4 4 23" xfId="27060"/>
    <cellStyle name="Pre-inputted cells 4 4 24" xfId="27061"/>
    <cellStyle name="Pre-inputted cells 4 4 25" xfId="27062"/>
    <cellStyle name="Pre-inputted cells 4 4 26" xfId="27063"/>
    <cellStyle name="Pre-inputted cells 4 4 27" xfId="27064"/>
    <cellStyle name="Pre-inputted cells 4 4 28" xfId="27065"/>
    <cellStyle name="Pre-inputted cells 4 4 29" xfId="27066"/>
    <cellStyle name="Pre-inputted cells 4 4 3" xfId="27067"/>
    <cellStyle name="Pre-inputted cells 4 4 3 2" xfId="27068"/>
    <cellStyle name="Pre-inputted cells 4 4 3 3" xfId="27069"/>
    <cellStyle name="Pre-inputted cells 4 4 30" xfId="27070"/>
    <cellStyle name="Pre-inputted cells 4 4 31" xfId="27071"/>
    <cellStyle name="Pre-inputted cells 4 4 32" xfId="27072"/>
    <cellStyle name="Pre-inputted cells 4 4 33" xfId="27073"/>
    <cellStyle name="Pre-inputted cells 4 4 34" xfId="27074"/>
    <cellStyle name="Pre-inputted cells 4 4 4" xfId="27075"/>
    <cellStyle name="Pre-inputted cells 4 4 4 2" xfId="27076"/>
    <cellStyle name="Pre-inputted cells 4 4 4 3" xfId="27077"/>
    <cellStyle name="Pre-inputted cells 4 4 5" xfId="27078"/>
    <cellStyle name="Pre-inputted cells 4 4 6" xfId="27079"/>
    <cellStyle name="Pre-inputted cells 4 4 7" xfId="27080"/>
    <cellStyle name="Pre-inputted cells 4 4 8" xfId="27081"/>
    <cellStyle name="Pre-inputted cells 4 4 9" xfId="27082"/>
    <cellStyle name="Pre-inputted cells 4 40" xfId="49243"/>
    <cellStyle name="Pre-inputted cells 4 5" xfId="27083"/>
    <cellStyle name="Pre-inputted cells 4 5 10" xfId="27084"/>
    <cellStyle name="Pre-inputted cells 4 5 11" xfId="27085"/>
    <cellStyle name="Pre-inputted cells 4 5 12" xfId="27086"/>
    <cellStyle name="Pre-inputted cells 4 5 13" xfId="27087"/>
    <cellStyle name="Pre-inputted cells 4 5 14" xfId="27088"/>
    <cellStyle name="Pre-inputted cells 4 5 15" xfId="27089"/>
    <cellStyle name="Pre-inputted cells 4 5 16" xfId="27090"/>
    <cellStyle name="Pre-inputted cells 4 5 17" xfId="27091"/>
    <cellStyle name="Pre-inputted cells 4 5 18" xfId="27092"/>
    <cellStyle name="Pre-inputted cells 4 5 19" xfId="27093"/>
    <cellStyle name="Pre-inputted cells 4 5 2" xfId="27094"/>
    <cellStyle name="Pre-inputted cells 4 5 2 10" xfId="27095"/>
    <cellStyle name="Pre-inputted cells 4 5 2 11" xfId="27096"/>
    <cellStyle name="Pre-inputted cells 4 5 2 12" xfId="27097"/>
    <cellStyle name="Pre-inputted cells 4 5 2 13" xfId="27098"/>
    <cellStyle name="Pre-inputted cells 4 5 2 2" xfId="27099"/>
    <cellStyle name="Pre-inputted cells 4 5 2 2 2" xfId="27100"/>
    <cellStyle name="Pre-inputted cells 4 5 2 2 3" xfId="27101"/>
    <cellStyle name="Pre-inputted cells 4 5 2 3" xfId="27102"/>
    <cellStyle name="Pre-inputted cells 4 5 2 3 2" xfId="27103"/>
    <cellStyle name="Pre-inputted cells 4 5 2 3 3" xfId="27104"/>
    <cellStyle name="Pre-inputted cells 4 5 2 4" xfId="27105"/>
    <cellStyle name="Pre-inputted cells 4 5 2 5" xfId="27106"/>
    <cellStyle name="Pre-inputted cells 4 5 2 6" xfId="27107"/>
    <cellStyle name="Pre-inputted cells 4 5 2 7" xfId="27108"/>
    <cellStyle name="Pre-inputted cells 4 5 2 8" xfId="27109"/>
    <cellStyle name="Pre-inputted cells 4 5 2 9" xfId="27110"/>
    <cellStyle name="Pre-inputted cells 4 5 20" xfId="27111"/>
    <cellStyle name="Pre-inputted cells 4 5 21" xfId="27112"/>
    <cellStyle name="Pre-inputted cells 4 5 22" xfId="27113"/>
    <cellStyle name="Pre-inputted cells 4 5 23" xfId="27114"/>
    <cellStyle name="Pre-inputted cells 4 5 24" xfId="27115"/>
    <cellStyle name="Pre-inputted cells 4 5 25" xfId="27116"/>
    <cellStyle name="Pre-inputted cells 4 5 26" xfId="27117"/>
    <cellStyle name="Pre-inputted cells 4 5 27" xfId="27118"/>
    <cellStyle name="Pre-inputted cells 4 5 28" xfId="27119"/>
    <cellStyle name="Pre-inputted cells 4 5 29" xfId="27120"/>
    <cellStyle name="Pre-inputted cells 4 5 3" xfId="27121"/>
    <cellStyle name="Pre-inputted cells 4 5 3 2" xfId="27122"/>
    <cellStyle name="Pre-inputted cells 4 5 3 3" xfId="27123"/>
    <cellStyle name="Pre-inputted cells 4 5 30" xfId="27124"/>
    <cellStyle name="Pre-inputted cells 4 5 31" xfId="27125"/>
    <cellStyle name="Pre-inputted cells 4 5 32" xfId="27126"/>
    <cellStyle name="Pre-inputted cells 4 5 33" xfId="27127"/>
    <cellStyle name="Pre-inputted cells 4 5 34" xfId="27128"/>
    <cellStyle name="Pre-inputted cells 4 5 4" xfId="27129"/>
    <cellStyle name="Pre-inputted cells 4 5 4 2" xfId="27130"/>
    <cellStyle name="Pre-inputted cells 4 5 4 3" xfId="27131"/>
    <cellStyle name="Pre-inputted cells 4 5 5" xfId="27132"/>
    <cellStyle name="Pre-inputted cells 4 5 6" xfId="27133"/>
    <cellStyle name="Pre-inputted cells 4 5 7" xfId="27134"/>
    <cellStyle name="Pre-inputted cells 4 5 8" xfId="27135"/>
    <cellStyle name="Pre-inputted cells 4 5 9" xfId="27136"/>
    <cellStyle name="Pre-inputted cells 4 6" xfId="27137"/>
    <cellStyle name="Pre-inputted cells 4 6 10" xfId="27138"/>
    <cellStyle name="Pre-inputted cells 4 6 11" xfId="27139"/>
    <cellStyle name="Pre-inputted cells 4 6 12" xfId="27140"/>
    <cellStyle name="Pre-inputted cells 4 6 13" xfId="27141"/>
    <cellStyle name="Pre-inputted cells 4 6 2" xfId="27142"/>
    <cellStyle name="Pre-inputted cells 4 6 2 2" xfId="27143"/>
    <cellStyle name="Pre-inputted cells 4 6 2 3" xfId="27144"/>
    <cellStyle name="Pre-inputted cells 4 6 3" xfId="27145"/>
    <cellStyle name="Pre-inputted cells 4 6 3 2" xfId="27146"/>
    <cellStyle name="Pre-inputted cells 4 6 3 3" xfId="27147"/>
    <cellStyle name="Pre-inputted cells 4 6 4" xfId="27148"/>
    <cellStyle name="Pre-inputted cells 4 6 5" xfId="27149"/>
    <cellStyle name="Pre-inputted cells 4 6 6" xfId="27150"/>
    <cellStyle name="Pre-inputted cells 4 6 7" xfId="27151"/>
    <cellStyle name="Pre-inputted cells 4 6 8" xfId="27152"/>
    <cellStyle name="Pre-inputted cells 4 6 9" xfId="27153"/>
    <cellStyle name="Pre-inputted cells 4 7" xfId="27154"/>
    <cellStyle name="Pre-inputted cells 4 7 2" xfId="27155"/>
    <cellStyle name="Pre-inputted cells 4 7 2 2" xfId="27156"/>
    <cellStyle name="Pre-inputted cells 4 7 2 3" xfId="27157"/>
    <cellStyle name="Pre-inputted cells 4 7 3" xfId="27158"/>
    <cellStyle name="Pre-inputted cells 4 7 3 2" xfId="27159"/>
    <cellStyle name="Pre-inputted cells 4 7 4" xfId="27160"/>
    <cellStyle name="Pre-inputted cells 4 8" xfId="27161"/>
    <cellStyle name="Pre-inputted cells 4 8 2" xfId="27162"/>
    <cellStyle name="Pre-inputted cells 4 9" xfId="27163"/>
    <cellStyle name="Pre-inputted cells 4 9 2" xfId="27164"/>
    <cellStyle name="Pre-inputted cells 4_1.3s Accounting C Costs Scots" xfId="27165"/>
    <cellStyle name="Pre-inputted cells 40" xfId="27166"/>
    <cellStyle name="Pre-inputted cells 41" xfId="27167"/>
    <cellStyle name="Pre-inputted cells 42" xfId="27168"/>
    <cellStyle name="Pre-inputted cells 43" xfId="27169"/>
    <cellStyle name="Pre-inputted cells 44" xfId="27170"/>
    <cellStyle name="Pre-inputted cells 45" xfId="27171"/>
    <cellStyle name="Pre-inputted cells 46" xfId="27172"/>
    <cellStyle name="Pre-inputted cells 47" xfId="49238"/>
    <cellStyle name="Pre-inputted cells 5" xfId="27173"/>
    <cellStyle name="Pre-inputted cells 5 10" xfId="27174"/>
    <cellStyle name="Pre-inputted cells 5 10 2" xfId="27175"/>
    <cellStyle name="Pre-inputted cells 5 11" xfId="27176"/>
    <cellStyle name="Pre-inputted cells 5 11 2" xfId="27177"/>
    <cellStyle name="Pre-inputted cells 5 12" xfId="27178"/>
    <cellStyle name="Pre-inputted cells 5 13" xfId="27179"/>
    <cellStyle name="Pre-inputted cells 5 13 2" xfId="27180"/>
    <cellStyle name="Pre-inputted cells 5 14" xfId="27181"/>
    <cellStyle name="Pre-inputted cells 5 14 2" xfId="27182"/>
    <cellStyle name="Pre-inputted cells 5 15" xfId="27183"/>
    <cellStyle name="Pre-inputted cells 5 15 2" xfId="27184"/>
    <cellStyle name="Pre-inputted cells 5 16" xfId="27185"/>
    <cellStyle name="Pre-inputted cells 5 16 2" xfId="27186"/>
    <cellStyle name="Pre-inputted cells 5 17" xfId="27187"/>
    <cellStyle name="Pre-inputted cells 5 17 2" xfId="27188"/>
    <cellStyle name="Pre-inputted cells 5 18" xfId="27189"/>
    <cellStyle name="Pre-inputted cells 5 18 2" xfId="27190"/>
    <cellStyle name="Pre-inputted cells 5 19" xfId="27191"/>
    <cellStyle name="Pre-inputted cells 5 19 2" xfId="27192"/>
    <cellStyle name="Pre-inputted cells 5 2" xfId="27193"/>
    <cellStyle name="Pre-inputted cells 5 2 10" xfId="27194"/>
    <cellStyle name="Pre-inputted cells 5 2 10 2" xfId="27195"/>
    <cellStyle name="Pre-inputted cells 5 2 11" xfId="27196"/>
    <cellStyle name="Pre-inputted cells 5 2 11 2" xfId="27197"/>
    <cellStyle name="Pre-inputted cells 5 2 12" xfId="27198"/>
    <cellStyle name="Pre-inputted cells 5 2 12 2" xfId="27199"/>
    <cellStyle name="Pre-inputted cells 5 2 13" xfId="27200"/>
    <cellStyle name="Pre-inputted cells 5 2 13 2" xfId="27201"/>
    <cellStyle name="Pre-inputted cells 5 2 14" xfId="27202"/>
    <cellStyle name="Pre-inputted cells 5 2 14 2" xfId="27203"/>
    <cellStyle name="Pre-inputted cells 5 2 15" xfId="27204"/>
    <cellStyle name="Pre-inputted cells 5 2 15 2" xfId="27205"/>
    <cellStyle name="Pre-inputted cells 5 2 16" xfId="27206"/>
    <cellStyle name="Pre-inputted cells 5 2 16 2" xfId="27207"/>
    <cellStyle name="Pre-inputted cells 5 2 17" xfId="27208"/>
    <cellStyle name="Pre-inputted cells 5 2 17 2" xfId="27209"/>
    <cellStyle name="Pre-inputted cells 5 2 18" xfId="27210"/>
    <cellStyle name="Pre-inputted cells 5 2 18 2" xfId="27211"/>
    <cellStyle name="Pre-inputted cells 5 2 19" xfId="27212"/>
    <cellStyle name="Pre-inputted cells 5 2 19 2" xfId="27213"/>
    <cellStyle name="Pre-inputted cells 5 2 2" xfId="27214"/>
    <cellStyle name="Pre-inputted cells 5 2 2 10" xfId="27215"/>
    <cellStyle name="Pre-inputted cells 5 2 2 10 2" xfId="27216"/>
    <cellStyle name="Pre-inputted cells 5 2 2 11" xfId="27217"/>
    <cellStyle name="Pre-inputted cells 5 2 2 11 2" xfId="27218"/>
    <cellStyle name="Pre-inputted cells 5 2 2 12" xfId="27219"/>
    <cellStyle name="Pre-inputted cells 5 2 2 12 2" xfId="27220"/>
    <cellStyle name="Pre-inputted cells 5 2 2 13" xfId="27221"/>
    <cellStyle name="Pre-inputted cells 5 2 2 13 2" xfId="27222"/>
    <cellStyle name="Pre-inputted cells 5 2 2 14" xfId="27223"/>
    <cellStyle name="Pre-inputted cells 5 2 2 14 2" xfId="27224"/>
    <cellStyle name="Pre-inputted cells 5 2 2 15" xfId="27225"/>
    <cellStyle name="Pre-inputted cells 5 2 2 15 2" xfId="27226"/>
    <cellStyle name="Pre-inputted cells 5 2 2 16" xfId="27227"/>
    <cellStyle name="Pre-inputted cells 5 2 2 16 2" xfId="27228"/>
    <cellStyle name="Pre-inputted cells 5 2 2 17" xfId="27229"/>
    <cellStyle name="Pre-inputted cells 5 2 2 17 2" xfId="27230"/>
    <cellStyle name="Pre-inputted cells 5 2 2 18" xfId="27231"/>
    <cellStyle name="Pre-inputted cells 5 2 2 18 2" xfId="27232"/>
    <cellStyle name="Pre-inputted cells 5 2 2 19" xfId="27233"/>
    <cellStyle name="Pre-inputted cells 5 2 2 19 2" xfId="27234"/>
    <cellStyle name="Pre-inputted cells 5 2 2 2" xfId="27235"/>
    <cellStyle name="Pre-inputted cells 5 2 2 2 10" xfId="27236"/>
    <cellStyle name="Pre-inputted cells 5 2 2 2 11" xfId="27237"/>
    <cellStyle name="Pre-inputted cells 5 2 2 2 12" xfId="27238"/>
    <cellStyle name="Pre-inputted cells 5 2 2 2 13" xfId="27239"/>
    <cellStyle name="Pre-inputted cells 5 2 2 2 14" xfId="27240"/>
    <cellStyle name="Pre-inputted cells 5 2 2 2 15" xfId="27241"/>
    <cellStyle name="Pre-inputted cells 5 2 2 2 16" xfId="27242"/>
    <cellStyle name="Pre-inputted cells 5 2 2 2 17" xfId="27243"/>
    <cellStyle name="Pre-inputted cells 5 2 2 2 18" xfId="27244"/>
    <cellStyle name="Pre-inputted cells 5 2 2 2 19" xfId="27245"/>
    <cellStyle name="Pre-inputted cells 5 2 2 2 2" xfId="27246"/>
    <cellStyle name="Pre-inputted cells 5 2 2 2 2 10" xfId="27247"/>
    <cellStyle name="Pre-inputted cells 5 2 2 2 2 11" xfId="27248"/>
    <cellStyle name="Pre-inputted cells 5 2 2 2 2 12" xfId="27249"/>
    <cellStyle name="Pre-inputted cells 5 2 2 2 2 13" xfId="27250"/>
    <cellStyle name="Pre-inputted cells 5 2 2 2 2 14" xfId="27251"/>
    <cellStyle name="Pre-inputted cells 5 2 2 2 2 15" xfId="27252"/>
    <cellStyle name="Pre-inputted cells 5 2 2 2 2 16" xfId="27253"/>
    <cellStyle name="Pre-inputted cells 5 2 2 2 2 17" xfId="27254"/>
    <cellStyle name="Pre-inputted cells 5 2 2 2 2 18" xfId="27255"/>
    <cellStyle name="Pre-inputted cells 5 2 2 2 2 19" xfId="27256"/>
    <cellStyle name="Pre-inputted cells 5 2 2 2 2 2" xfId="27257"/>
    <cellStyle name="Pre-inputted cells 5 2 2 2 2 2 10" xfId="27258"/>
    <cellStyle name="Pre-inputted cells 5 2 2 2 2 2 11" xfId="27259"/>
    <cellStyle name="Pre-inputted cells 5 2 2 2 2 2 12" xfId="27260"/>
    <cellStyle name="Pre-inputted cells 5 2 2 2 2 2 13" xfId="27261"/>
    <cellStyle name="Pre-inputted cells 5 2 2 2 2 2 2" xfId="27262"/>
    <cellStyle name="Pre-inputted cells 5 2 2 2 2 2 2 2" xfId="27263"/>
    <cellStyle name="Pre-inputted cells 5 2 2 2 2 2 2 3" xfId="27264"/>
    <cellStyle name="Pre-inputted cells 5 2 2 2 2 2 3" xfId="27265"/>
    <cellStyle name="Pre-inputted cells 5 2 2 2 2 2 3 2" xfId="27266"/>
    <cellStyle name="Pre-inputted cells 5 2 2 2 2 2 3 3" xfId="27267"/>
    <cellStyle name="Pre-inputted cells 5 2 2 2 2 2 4" xfId="27268"/>
    <cellStyle name="Pre-inputted cells 5 2 2 2 2 2 5" xfId="27269"/>
    <cellStyle name="Pre-inputted cells 5 2 2 2 2 2 6" xfId="27270"/>
    <cellStyle name="Pre-inputted cells 5 2 2 2 2 2 7" xfId="27271"/>
    <cellStyle name="Pre-inputted cells 5 2 2 2 2 2 8" xfId="27272"/>
    <cellStyle name="Pre-inputted cells 5 2 2 2 2 2 9" xfId="27273"/>
    <cellStyle name="Pre-inputted cells 5 2 2 2 2 20" xfId="27274"/>
    <cellStyle name="Pre-inputted cells 5 2 2 2 2 21" xfId="27275"/>
    <cellStyle name="Pre-inputted cells 5 2 2 2 2 22" xfId="27276"/>
    <cellStyle name="Pre-inputted cells 5 2 2 2 2 23" xfId="27277"/>
    <cellStyle name="Pre-inputted cells 5 2 2 2 2 24" xfId="27278"/>
    <cellStyle name="Pre-inputted cells 5 2 2 2 2 25" xfId="27279"/>
    <cellStyle name="Pre-inputted cells 5 2 2 2 2 26" xfId="27280"/>
    <cellStyle name="Pre-inputted cells 5 2 2 2 2 27" xfId="27281"/>
    <cellStyle name="Pre-inputted cells 5 2 2 2 2 28" xfId="27282"/>
    <cellStyle name="Pre-inputted cells 5 2 2 2 2 29" xfId="27283"/>
    <cellStyle name="Pre-inputted cells 5 2 2 2 2 3" xfId="27284"/>
    <cellStyle name="Pre-inputted cells 5 2 2 2 2 3 2" xfId="27285"/>
    <cellStyle name="Pre-inputted cells 5 2 2 2 2 3 3" xfId="27286"/>
    <cellStyle name="Pre-inputted cells 5 2 2 2 2 30" xfId="27287"/>
    <cellStyle name="Pre-inputted cells 5 2 2 2 2 31" xfId="27288"/>
    <cellStyle name="Pre-inputted cells 5 2 2 2 2 32" xfId="27289"/>
    <cellStyle name="Pre-inputted cells 5 2 2 2 2 33" xfId="27290"/>
    <cellStyle name="Pre-inputted cells 5 2 2 2 2 34" xfId="27291"/>
    <cellStyle name="Pre-inputted cells 5 2 2 2 2 4" xfId="27292"/>
    <cellStyle name="Pre-inputted cells 5 2 2 2 2 4 2" xfId="27293"/>
    <cellStyle name="Pre-inputted cells 5 2 2 2 2 4 3" xfId="27294"/>
    <cellStyle name="Pre-inputted cells 5 2 2 2 2 5" xfId="27295"/>
    <cellStyle name="Pre-inputted cells 5 2 2 2 2 6" xfId="27296"/>
    <cellStyle name="Pre-inputted cells 5 2 2 2 2 7" xfId="27297"/>
    <cellStyle name="Pre-inputted cells 5 2 2 2 2 8" xfId="27298"/>
    <cellStyle name="Pre-inputted cells 5 2 2 2 2 9" xfId="27299"/>
    <cellStyle name="Pre-inputted cells 5 2 2 2 20" xfId="27300"/>
    <cellStyle name="Pre-inputted cells 5 2 2 2 21" xfId="27301"/>
    <cellStyle name="Pre-inputted cells 5 2 2 2 22" xfId="27302"/>
    <cellStyle name="Pre-inputted cells 5 2 2 2 23" xfId="27303"/>
    <cellStyle name="Pre-inputted cells 5 2 2 2 24" xfId="27304"/>
    <cellStyle name="Pre-inputted cells 5 2 2 2 25" xfId="27305"/>
    <cellStyle name="Pre-inputted cells 5 2 2 2 26" xfId="27306"/>
    <cellStyle name="Pre-inputted cells 5 2 2 2 27" xfId="27307"/>
    <cellStyle name="Pre-inputted cells 5 2 2 2 28" xfId="27308"/>
    <cellStyle name="Pre-inputted cells 5 2 2 2 29" xfId="27309"/>
    <cellStyle name="Pre-inputted cells 5 2 2 2 3" xfId="27310"/>
    <cellStyle name="Pre-inputted cells 5 2 2 2 3 10" xfId="27311"/>
    <cellStyle name="Pre-inputted cells 5 2 2 2 3 11" xfId="27312"/>
    <cellStyle name="Pre-inputted cells 5 2 2 2 3 12" xfId="27313"/>
    <cellStyle name="Pre-inputted cells 5 2 2 2 3 13" xfId="27314"/>
    <cellStyle name="Pre-inputted cells 5 2 2 2 3 2" xfId="27315"/>
    <cellStyle name="Pre-inputted cells 5 2 2 2 3 2 2" xfId="27316"/>
    <cellStyle name="Pre-inputted cells 5 2 2 2 3 2 3" xfId="27317"/>
    <cellStyle name="Pre-inputted cells 5 2 2 2 3 3" xfId="27318"/>
    <cellStyle name="Pre-inputted cells 5 2 2 2 3 3 2" xfId="27319"/>
    <cellStyle name="Pre-inputted cells 5 2 2 2 3 3 3" xfId="27320"/>
    <cellStyle name="Pre-inputted cells 5 2 2 2 3 4" xfId="27321"/>
    <cellStyle name="Pre-inputted cells 5 2 2 2 3 5" xfId="27322"/>
    <cellStyle name="Pre-inputted cells 5 2 2 2 3 6" xfId="27323"/>
    <cellStyle name="Pre-inputted cells 5 2 2 2 3 7" xfId="27324"/>
    <cellStyle name="Pre-inputted cells 5 2 2 2 3 8" xfId="27325"/>
    <cellStyle name="Pre-inputted cells 5 2 2 2 3 9" xfId="27326"/>
    <cellStyle name="Pre-inputted cells 5 2 2 2 30" xfId="27327"/>
    <cellStyle name="Pre-inputted cells 5 2 2 2 31" xfId="27328"/>
    <cellStyle name="Pre-inputted cells 5 2 2 2 4" xfId="27329"/>
    <cellStyle name="Pre-inputted cells 5 2 2 2 4 2" xfId="27330"/>
    <cellStyle name="Pre-inputted cells 5 2 2 2 4 3" xfId="27331"/>
    <cellStyle name="Pre-inputted cells 5 2 2 2 5" xfId="27332"/>
    <cellStyle name="Pre-inputted cells 5 2 2 2 5 2" xfId="27333"/>
    <cellStyle name="Pre-inputted cells 5 2 2 2 5 3" xfId="27334"/>
    <cellStyle name="Pre-inputted cells 5 2 2 2 6" xfId="27335"/>
    <cellStyle name="Pre-inputted cells 5 2 2 2 7" xfId="27336"/>
    <cellStyle name="Pre-inputted cells 5 2 2 2 8" xfId="27337"/>
    <cellStyle name="Pre-inputted cells 5 2 2 2 9" xfId="27338"/>
    <cellStyle name="Pre-inputted cells 5 2 2 2_4 28 1_Asst_Health_Crit_AllTO_RIIO_20110714pm" xfId="27339"/>
    <cellStyle name="Pre-inputted cells 5 2 2 20" xfId="27340"/>
    <cellStyle name="Pre-inputted cells 5 2 2 20 2" xfId="27341"/>
    <cellStyle name="Pre-inputted cells 5 2 2 21" xfId="27342"/>
    <cellStyle name="Pre-inputted cells 5 2 2 21 2" xfId="27343"/>
    <cellStyle name="Pre-inputted cells 5 2 2 22" xfId="27344"/>
    <cellStyle name="Pre-inputted cells 5 2 2 22 2" xfId="27345"/>
    <cellStyle name="Pre-inputted cells 5 2 2 23" xfId="27346"/>
    <cellStyle name="Pre-inputted cells 5 2 2 23 2" xfId="27347"/>
    <cellStyle name="Pre-inputted cells 5 2 2 24" xfId="27348"/>
    <cellStyle name="Pre-inputted cells 5 2 2 24 2" xfId="27349"/>
    <cellStyle name="Pre-inputted cells 5 2 2 25" xfId="27350"/>
    <cellStyle name="Pre-inputted cells 5 2 2 25 2" xfId="27351"/>
    <cellStyle name="Pre-inputted cells 5 2 2 26" xfId="27352"/>
    <cellStyle name="Pre-inputted cells 5 2 2 27" xfId="27353"/>
    <cellStyle name="Pre-inputted cells 5 2 2 28" xfId="27354"/>
    <cellStyle name="Pre-inputted cells 5 2 2 29" xfId="27355"/>
    <cellStyle name="Pre-inputted cells 5 2 2 3" xfId="27356"/>
    <cellStyle name="Pre-inputted cells 5 2 2 3 10" xfId="27357"/>
    <cellStyle name="Pre-inputted cells 5 2 2 3 11" xfId="27358"/>
    <cellStyle name="Pre-inputted cells 5 2 2 3 12" xfId="27359"/>
    <cellStyle name="Pre-inputted cells 5 2 2 3 13" xfId="27360"/>
    <cellStyle name="Pre-inputted cells 5 2 2 3 14" xfId="27361"/>
    <cellStyle name="Pre-inputted cells 5 2 2 3 15" xfId="27362"/>
    <cellStyle name="Pre-inputted cells 5 2 2 3 16" xfId="27363"/>
    <cellStyle name="Pre-inputted cells 5 2 2 3 17" xfId="27364"/>
    <cellStyle name="Pre-inputted cells 5 2 2 3 18" xfId="27365"/>
    <cellStyle name="Pre-inputted cells 5 2 2 3 19" xfId="27366"/>
    <cellStyle name="Pre-inputted cells 5 2 2 3 2" xfId="27367"/>
    <cellStyle name="Pre-inputted cells 5 2 2 3 2 10" xfId="27368"/>
    <cellStyle name="Pre-inputted cells 5 2 2 3 2 11" xfId="27369"/>
    <cellStyle name="Pre-inputted cells 5 2 2 3 2 12" xfId="27370"/>
    <cellStyle name="Pre-inputted cells 5 2 2 3 2 13" xfId="27371"/>
    <cellStyle name="Pre-inputted cells 5 2 2 3 2 2" xfId="27372"/>
    <cellStyle name="Pre-inputted cells 5 2 2 3 2 2 2" xfId="27373"/>
    <cellStyle name="Pre-inputted cells 5 2 2 3 2 2 3" xfId="27374"/>
    <cellStyle name="Pre-inputted cells 5 2 2 3 2 3" xfId="27375"/>
    <cellStyle name="Pre-inputted cells 5 2 2 3 2 3 2" xfId="27376"/>
    <cellStyle name="Pre-inputted cells 5 2 2 3 2 3 3" xfId="27377"/>
    <cellStyle name="Pre-inputted cells 5 2 2 3 2 4" xfId="27378"/>
    <cellStyle name="Pre-inputted cells 5 2 2 3 2 5" xfId="27379"/>
    <cellStyle name="Pre-inputted cells 5 2 2 3 2 6" xfId="27380"/>
    <cellStyle name="Pre-inputted cells 5 2 2 3 2 7" xfId="27381"/>
    <cellStyle name="Pre-inputted cells 5 2 2 3 2 8" xfId="27382"/>
    <cellStyle name="Pre-inputted cells 5 2 2 3 2 9" xfId="27383"/>
    <cellStyle name="Pre-inputted cells 5 2 2 3 20" xfId="27384"/>
    <cellStyle name="Pre-inputted cells 5 2 2 3 21" xfId="27385"/>
    <cellStyle name="Pre-inputted cells 5 2 2 3 22" xfId="27386"/>
    <cellStyle name="Pre-inputted cells 5 2 2 3 23" xfId="27387"/>
    <cellStyle name="Pre-inputted cells 5 2 2 3 24" xfId="27388"/>
    <cellStyle name="Pre-inputted cells 5 2 2 3 25" xfId="27389"/>
    <cellStyle name="Pre-inputted cells 5 2 2 3 26" xfId="27390"/>
    <cellStyle name="Pre-inputted cells 5 2 2 3 27" xfId="27391"/>
    <cellStyle name="Pre-inputted cells 5 2 2 3 28" xfId="27392"/>
    <cellStyle name="Pre-inputted cells 5 2 2 3 29" xfId="27393"/>
    <cellStyle name="Pre-inputted cells 5 2 2 3 3" xfId="27394"/>
    <cellStyle name="Pre-inputted cells 5 2 2 3 3 2" xfId="27395"/>
    <cellStyle name="Pre-inputted cells 5 2 2 3 3 3" xfId="27396"/>
    <cellStyle name="Pre-inputted cells 5 2 2 3 30" xfId="27397"/>
    <cellStyle name="Pre-inputted cells 5 2 2 3 4" xfId="27398"/>
    <cellStyle name="Pre-inputted cells 5 2 2 3 4 2" xfId="27399"/>
    <cellStyle name="Pre-inputted cells 5 2 2 3 4 3" xfId="27400"/>
    <cellStyle name="Pre-inputted cells 5 2 2 3 5" xfId="27401"/>
    <cellStyle name="Pre-inputted cells 5 2 2 3 6" xfId="27402"/>
    <cellStyle name="Pre-inputted cells 5 2 2 3 7" xfId="27403"/>
    <cellStyle name="Pre-inputted cells 5 2 2 3 8" xfId="27404"/>
    <cellStyle name="Pre-inputted cells 5 2 2 3 9" xfId="27405"/>
    <cellStyle name="Pre-inputted cells 5 2 2 30" xfId="27406"/>
    <cellStyle name="Pre-inputted cells 5 2 2 31" xfId="27407"/>
    <cellStyle name="Pre-inputted cells 5 2 2 32" xfId="27408"/>
    <cellStyle name="Pre-inputted cells 5 2 2 33" xfId="27409"/>
    <cellStyle name="Pre-inputted cells 5 2 2 34" xfId="49376"/>
    <cellStyle name="Pre-inputted cells 5 2 2 4" xfId="27410"/>
    <cellStyle name="Pre-inputted cells 5 2 2 4 10" xfId="27411"/>
    <cellStyle name="Pre-inputted cells 5 2 2 4 11" xfId="27412"/>
    <cellStyle name="Pre-inputted cells 5 2 2 4 12" xfId="27413"/>
    <cellStyle name="Pre-inputted cells 5 2 2 4 13" xfId="27414"/>
    <cellStyle name="Pre-inputted cells 5 2 2 4 14" xfId="27415"/>
    <cellStyle name="Pre-inputted cells 5 2 2 4 15" xfId="27416"/>
    <cellStyle name="Pre-inputted cells 5 2 2 4 16" xfId="27417"/>
    <cellStyle name="Pre-inputted cells 5 2 2 4 17" xfId="27418"/>
    <cellStyle name="Pre-inputted cells 5 2 2 4 18" xfId="27419"/>
    <cellStyle name="Pre-inputted cells 5 2 2 4 19" xfId="27420"/>
    <cellStyle name="Pre-inputted cells 5 2 2 4 2" xfId="27421"/>
    <cellStyle name="Pre-inputted cells 5 2 2 4 2 10" xfId="27422"/>
    <cellStyle name="Pre-inputted cells 5 2 2 4 2 11" xfId="27423"/>
    <cellStyle name="Pre-inputted cells 5 2 2 4 2 12" xfId="27424"/>
    <cellStyle name="Pre-inputted cells 5 2 2 4 2 13" xfId="27425"/>
    <cellStyle name="Pre-inputted cells 5 2 2 4 2 2" xfId="27426"/>
    <cellStyle name="Pre-inputted cells 5 2 2 4 2 2 2" xfId="27427"/>
    <cellStyle name="Pre-inputted cells 5 2 2 4 2 2 3" xfId="27428"/>
    <cellStyle name="Pre-inputted cells 5 2 2 4 2 3" xfId="27429"/>
    <cellStyle name="Pre-inputted cells 5 2 2 4 2 3 2" xfId="27430"/>
    <cellStyle name="Pre-inputted cells 5 2 2 4 2 3 3" xfId="27431"/>
    <cellStyle name="Pre-inputted cells 5 2 2 4 2 4" xfId="27432"/>
    <cellStyle name="Pre-inputted cells 5 2 2 4 2 5" xfId="27433"/>
    <cellStyle name="Pre-inputted cells 5 2 2 4 2 6" xfId="27434"/>
    <cellStyle name="Pre-inputted cells 5 2 2 4 2 7" xfId="27435"/>
    <cellStyle name="Pre-inputted cells 5 2 2 4 2 8" xfId="27436"/>
    <cellStyle name="Pre-inputted cells 5 2 2 4 2 9" xfId="27437"/>
    <cellStyle name="Pre-inputted cells 5 2 2 4 20" xfId="27438"/>
    <cellStyle name="Pre-inputted cells 5 2 2 4 21" xfId="27439"/>
    <cellStyle name="Pre-inputted cells 5 2 2 4 22" xfId="27440"/>
    <cellStyle name="Pre-inputted cells 5 2 2 4 23" xfId="27441"/>
    <cellStyle name="Pre-inputted cells 5 2 2 4 24" xfId="27442"/>
    <cellStyle name="Pre-inputted cells 5 2 2 4 25" xfId="27443"/>
    <cellStyle name="Pre-inputted cells 5 2 2 4 26" xfId="27444"/>
    <cellStyle name="Pre-inputted cells 5 2 2 4 27" xfId="27445"/>
    <cellStyle name="Pre-inputted cells 5 2 2 4 28" xfId="27446"/>
    <cellStyle name="Pre-inputted cells 5 2 2 4 29" xfId="27447"/>
    <cellStyle name="Pre-inputted cells 5 2 2 4 3" xfId="27448"/>
    <cellStyle name="Pre-inputted cells 5 2 2 4 3 2" xfId="27449"/>
    <cellStyle name="Pre-inputted cells 5 2 2 4 3 3" xfId="27450"/>
    <cellStyle name="Pre-inputted cells 5 2 2 4 30" xfId="27451"/>
    <cellStyle name="Pre-inputted cells 5 2 2 4 4" xfId="27452"/>
    <cellStyle name="Pre-inputted cells 5 2 2 4 4 2" xfId="27453"/>
    <cellStyle name="Pre-inputted cells 5 2 2 4 4 3" xfId="27454"/>
    <cellStyle name="Pre-inputted cells 5 2 2 4 5" xfId="27455"/>
    <cellStyle name="Pre-inputted cells 5 2 2 4 6" xfId="27456"/>
    <cellStyle name="Pre-inputted cells 5 2 2 4 7" xfId="27457"/>
    <cellStyle name="Pre-inputted cells 5 2 2 4 8" xfId="27458"/>
    <cellStyle name="Pre-inputted cells 5 2 2 4 9" xfId="27459"/>
    <cellStyle name="Pre-inputted cells 5 2 2 5" xfId="27460"/>
    <cellStyle name="Pre-inputted cells 5 2 2 5 10" xfId="27461"/>
    <cellStyle name="Pre-inputted cells 5 2 2 5 11" xfId="27462"/>
    <cellStyle name="Pre-inputted cells 5 2 2 5 12" xfId="27463"/>
    <cellStyle name="Pre-inputted cells 5 2 2 5 13" xfId="27464"/>
    <cellStyle name="Pre-inputted cells 5 2 2 5 2" xfId="27465"/>
    <cellStyle name="Pre-inputted cells 5 2 2 5 2 2" xfId="27466"/>
    <cellStyle name="Pre-inputted cells 5 2 2 5 2 3" xfId="27467"/>
    <cellStyle name="Pre-inputted cells 5 2 2 5 3" xfId="27468"/>
    <cellStyle name="Pre-inputted cells 5 2 2 5 3 2" xfId="27469"/>
    <cellStyle name="Pre-inputted cells 5 2 2 5 3 3" xfId="27470"/>
    <cellStyle name="Pre-inputted cells 5 2 2 5 4" xfId="27471"/>
    <cellStyle name="Pre-inputted cells 5 2 2 5 5" xfId="27472"/>
    <cellStyle name="Pre-inputted cells 5 2 2 5 6" xfId="27473"/>
    <cellStyle name="Pre-inputted cells 5 2 2 5 7" xfId="27474"/>
    <cellStyle name="Pre-inputted cells 5 2 2 5 8" xfId="27475"/>
    <cellStyle name="Pre-inputted cells 5 2 2 5 9" xfId="27476"/>
    <cellStyle name="Pre-inputted cells 5 2 2 6" xfId="27477"/>
    <cellStyle name="Pre-inputted cells 5 2 2 6 2" xfId="27478"/>
    <cellStyle name="Pre-inputted cells 5 2 2 6 2 2" xfId="27479"/>
    <cellStyle name="Pre-inputted cells 5 2 2 6 2 3" xfId="27480"/>
    <cellStyle name="Pre-inputted cells 5 2 2 6 3" xfId="27481"/>
    <cellStyle name="Pre-inputted cells 5 2 2 6 3 2" xfId="27482"/>
    <cellStyle name="Pre-inputted cells 5 2 2 6 4" xfId="27483"/>
    <cellStyle name="Pre-inputted cells 5 2 2 7" xfId="27484"/>
    <cellStyle name="Pre-inputted cells 5 2 2 7 2" xfId="27485"/>
    <cellStyle name="Pre-inputted cells 5 2 2 8" xfId="27486"/>
    <cellStyle name="Pre-inputted cells 5 2 2 8 2" xfId="27487"/>
    <cellStyle name="Pre-inputted cells 5 2 2 9" xfId="27488"/>
    <cellStyle name="Pre-inputted cells 5 2 2 9 2" xfId="27489"/>
    <cellStyle name="Pre-inputted cells 5 2 2_4 28 1_Asst_Health_Crit_AllTO_RIIO_20110714pm" xfId="27490"/>
    <cellStyle name="Pre-inputted cells 5 2 20" xfId="27491"/>
    <cellStyle name="Pre-inputted cells 5 2 20 2" xfId="27492"/>
    <cellStyle name="Pre-inputted cells 5 2 21" xfId="27493"/>
    <cellStyle name="Pre-inputted cells 5 2 21 2" xfId="27494"/>
    <cellStyle name="Pre-inputted cells 5 2 22" xfId="27495"/>
    <cellStyle name="Pre-inputted cells 5 2 22 2" xfId="27496"/>
    <cellStyle name="Pre-inputted cells 5 2 23" xfId="27497"/>
    <cellStyle name="Pre-inputted cells 5 2 23 2" xfId="27498"/>
    <cellStyle name="Pre-inputted cells 5 2 24" xfId="27499"/>
    <cellStyle name="Pre-inputted cells 5 2 24 2" xfId="27500"/>
    <cellStyle name="Pre-inputted cells 5 2 25" xfId="27501"/>
    <cellStyle name="Pre-inputted cells 5 2 25 2" xfId="27502"/>
    <cellStyle name="Pre-inputted cells 5 2 26" xfId="27503"/>
    <cellStyle name="Pre-inputted cells 5 2 26 2" xfId="27504"/>
    <cellStyle name="Pre-inputted cells 5 2 27" xfId="27505"/>
    <cellStyle name="Pre-inputted cells 5 2 28" xfId="27506"/>
    <cellStyle name="Pre-inputted cells 5 2 29" xfId="27507"/>
    <cellStyle name="Pre-inputted cells 5 2 3" xfId="27508"/>
    <cellStyle name="Pre-inputted cells 5 2 3 10" xfId="27509"/>
    <cellStyle name="Pre-inputted cells 5 2 3 11" xfId="27510"/>
    <cellStyle name="Pre-inputted cells 5 2 3 12" xfId="27511"/>
    <cellStyle name="Pre-inputted cells 5 2 3 13" xfId="27512"/>
    <cellStyle name="Pre-inputted cells 5 2 3 14" xfId="27513"/>
    <cellStyle name="Pre-inputted cells 5 2 3 15" xfId="27514"/>
    <cellStyle name="Pre-inputted cells 5 2 3 16" xfId="27515"/>
    <cellStyle name="Pre-inputted cells 5 2 3 17" xfId="27516"/>
    <cellStyle name="Pre-inputted cells 5 2 3 18" xfId="27517"/>
    <cellStyle name="Pre-inputted cells 5 2 3 19" xfId="27518"/>
    <cellStyle name="Pre-inputted cells 5 2 3 2" xfId="27519"/>
    <cellStyle name="Pre-inputted cells 5 2 3 2 10" xfId="27520"/>
    <cellStyle name="Pre-inputted cells 5 2 3 2 11" xfId="27521"/>
    <cellStyle name="Pre-inputted cells 5 2 3 2 12" xfId="27522"/>
    <cellStyle name="Pre-inputted cells 5 2 3 2 13" xfId="27523"/>
    <cellStyle name="Pre-inputted cells 5 2 3 2 14" xfId="27524"/>
    <cellStyle name="Pre-inputted cells 5 2 3 2 15" xfId="27525"/>
    <cellStyle name="Pre-inputted cells 5 2 3 2 16" xfId="27526"/>
    <cellStyle name="Pre-inputted cells 5 2 3 2 17" xfId="27527"/>
    <cellStyle name="Pre-inputted cells 5 2 3 2 18" xfId="27528"/>
    <cellStyle name="Pre-inputted cells 5 2 3 2 19" xfId="27529"/>
    <cellStyle name="Pre-inputted cells 5 2 3 2 2" xfId="27530"/>
    <cellStyle name="Pre-inputted cells 5 2 3 2 2 10" xfId="27531"/>
    <cellStyle name="Pre-inputted cells 5 2 3 2 2 11" xfId="27532"/>
    <cellStyle name="Pre-inputted cells 5 2 3 2 2 12" xfId="27533"/>
    <cellStyle name="Pre-inputted cells 5 2 3 2 2 13" xfId="27534"/>
    <cellStyle name="Pre-inputted cells 5 2 3 2 2 2" xfId="27535"/>
    <cellStyle name="Pre-inputted cells 5 2 3 2 2 2 2" xfId="27536"/>
    <cellStyle name="Pre-inputted cells 5 2 3 2 2 2 3" xfId="27537"/>
    <cellStyle name="Pre-inputted cells 5 2 3 2 2 3" xfId="27538"/>
    <cellStyle name="Pre-inputted cells 5 2 3 2 2 3 2" xfId="27539"/>
    <cellStyle name="Pre-inputted cells 5 2 3 2 2 3 3" xfId="27540"/>
    <cellStyle name="Pre-inputted cells 5 2 3 2 2 4" xfId="27541"/>
    <cellStyle name="Pre-inputted cells 5 2 3 2 2 5" xfId="27542"/>
    <cellStyle name="Pre-inputted cells 5 2 3 2 2 6" xfId="27543"/>
    <cellStyle name="Pre-inputted cells 5 2 3 2 2 7" xfId="27544"/>
    <cellStyle name="Pre-inputted cells 5 2 3 2 2 8" xfId="27545"/>
    <cellStyle name="Pre-inputted cells 5 2 3 2 2 9" xfId="27546"/>
    <cellStyle name="Pre-inputted cells 5 2 3 2 20" xfId="27547"/>
    <cellStyle name="Pre-inputted cells 5 2 3 2 21" xfId="27548"/>
    <cellStyle name="Pre-inputted cells 5 2 3 2 22" xfId="27549"/>
    <cellStyle name="Pre-inputted cells 5 2 3 2 23" xfId="27550"/>
    <cellStyle name="Pre-inputted cells 5 2 3 2 24" xfId="27551"/>
    <cellStyle name="Pre-inputted cells 5 2 3 2 25" xfId="27552"/>
    <cellStyle name="Pre-inputted cells 5 2 3 2 26" xfId="27553"/>
    <cellStyle name="Pre-inputted cells 5 2 3 2 27" xfId="27554"/>
    <cellStyle name="Pre-inputted cells 5 2 3 2 28" xfId="27555"/>
    <cellStyle name="Pre-inputted cells 5 2 3 2 29" xfId="27556"/>
    <cellStyle name="Pre-inputted cells 5 2 3 2 3" xfId="27557"/>
    <cellStyle name="Pre-inputted cells 5 2 3 2 3 2" xfId="27558"/>
    <cellStyle name="Pre-inputted cells 5 2 3 2 3 3" xfId="27559"/>
    <cellStyle name="Pre-inputted cells 5 2 3 2 30" xfId="27560"/>
    <cellStyle name="Pre-inputted cells 5 2 3 2 31" xfId="27561"/>
    <cellStyle name="Pre-inputted cells 5 2 3 2 32" xfId="27562"/>
    <cellStyle name="Pre-inputted cells 5 2 3 2 33" xfId="27563"/>
    <cellStyle name="Pre-inputted cells 5 2 3 2 34" xfId="27564"/>
    <cellStyle name="Pre-inputted cells 5 2 3 2 4" xfId="27565"/>
    <cellStyle name="Pre-inputted cells 5 2 3 2 4 2" xfId="27566"/>
    <cellStyle name="Pre-inputted cells 5 2 3 2 4 3" xfId="27567"/>
    <cellStyle name="Pre-inputted cells 5 2 3 2 5" xfId="27568"/>
    <cellStyle name="Pre-inputted cells 5 2 3 2 6" xfId="27569"/>
    <cellStyle name="Pre-inputted cells 5 2 3 2 7" xfId="27570"/>
    <cellStyle name="Pre-inputted cells 5 2 3 2 8" xfId="27571"/>
    <cellStyle name="Pre-inputted cells 5 2 3 2 9" xfId="27572"/>
    <cellStyle name="Pre-inputted cells 5 2 3 20" xfId="27573"/>
    <cellStyle name="Pre-inputted cells 5 2 3 21" xfId="27574"/>
    <cellStyle name="Pre-inputted cells 5 2 3 22" xfId="27575"/>
    <cellStyle name="Pre-inputted cells 5 2 3 23" xfId="27576"/>
    <cellStyle name="Pre-inputted cells 5 2 3 24" xfId="27577"/>
    <cellStyle name="Pre-inputted cells 5 2 3 25" xfId="27578"/>
    <cellStyle name="Pre-inputted cells 5 2 3 26" xfId="27579"/>
    <cellStyle name="Pre-inputted cells 5 2 3 27" xfId="27580"/>
    <cellStyle name="Pre-inputted cells 5 2 3 28" xfId="27581"/>
    <cellStyle name="Pre-inputted cells 5 2 3 29" xfId="27582"/>
    <cellStyle name="Pre-inputted cells 5 2 3 3" xfId="27583"/>
    <cellStyle name="Pre-inputted cells 5 2 3 3 10" xfId="27584"/>
    <cellStyle name="Pre-inputted cells 5 2 3 3 11" xfId="27585"/>
    <cellStyle name="Pre-inputted cells 5 2 3 3 12" xfId="27586"/>
    <cellStyle name="Pre-inputted cells 5 2 3 3 13" xfId="27587"/>
    <cellStyle name="Pre-inputted cells 5 2 3 3 2" xfId="27588"/>
    <cellStyle name="Pre-inputted cells 5 2 3 3 2 2" xfId="27589"/>
    <cellStyle name="Pre-inputted cells 5 2 3 3 2 3" xfId="27590"/>
    <cellStyle name="Pre-inputted cells 5 2 3 3 3" xfId="27591"/>
    <cellStyle name="Pre-inputted cells 5 2 3 3 3 2" xfId="27592"/>
    <cellStyle name="Pre-inputted cells 5 2 3 3 3 3" xfId="27593"/>
    <cellStyle name="Pre-inputted cells 5 2 3 3 4" xfId="27594"/>
    <cellStyle name="Pre-inputted cells 5 2 3 3 5" xfId="27595"/>
    <cellStyle name="Pre-inputted cells 5 2 3 3 6" xfId="27596"/>
    <cellStyle name="Pre-inputted cells 5 2 3 3 7" xfId="27597"/>
    <cellStyle name="Pre-inputted cells 5 2 3 3 8" xfId="27598"/>
    <cellStyle name="Pre-inputted cells 5 2 3 3 9" xfId="27599"/>
    <cellStyle name="Pre-inputted cells 5 2 3 30" xfId="27600"/>
    <cellStyle name="Pre-inputted cells 5 2 3 31" xfId="27601"/>
    <cellStyle name="Pre-inputted cells 5 2 3 32" xfId="27602"/>
    <cellStyle name="Pre-inputted cells 5 2 3 33" xfId="27603"/>
    <cellStyle name="Pre-inputted cells 5 2 3 34" xfId="27604"/>
    <cellStyle name="Pre-inputted cells 5 2 3 35" xfId="27605"/>
    <cellStyle name="Pre-inputted cells 5 2 3 4" xfId="27606"/>
    <cellStyle name="Pre-inputted cells 5 2 3 4 2" xfId="27607"/>
    <cellStyle name="Pre-inputted cells 5 2 3 4 3" xfId="27608"/>
    <cellStyle name="Pre-inputted cells 5 2 3 5" xfId="27609"/>
    <cellStyle name="Pre-inputted cells 5 2 3 5 2" xfId="27610"/>
    <cellStyle name="Pre-inputted cells 5 2 3 5 3" xfId="27611"/>
    <cellStyle name="Pre-inputted cells 5 2 3 6" xfId="27612"/>
    <cellStyle name="Pre-inputted cells 5 2 3 7" xfId="27613"/>
    <cellStyle name="Pre-inputted cells 5 2 3 8" xfId="27614"/>
    <cellStyle name="Pre-inputted cells 5 2 3 9" xfId="27615"/>
    <cellStyle name="Pre-inputted cells 5 2 3_4 28 1_Asst_Health_Crit_AllTO_RIIO_20110714pm" xfId="27616"/>
    <cellStyle name="Pre-inputted cells 5 2 30" xfId="27617"/>
    <cellStyle name="Pre-inputted cells 5 2 31" xfId="27618"/>
    <cellStyle name="Pre-inputted cells 5 2 32" xfId="27619"/>
    <cellStyle name="Pre-inputted cells 5 2 33" xfId="27620"/>
    <cellStyle name="Pre-inputted cells 5 2 34" xfId="27621"/>
    <cellStyle name="Pre-inputted cells 5 2 35" xfId="27622"/>
    <cellStyle name="Pre-inputted cells 5 2 36" xfId="27623"/>
    <cellStyle name="Pre-inputted cells 5 2 37" xfId="27624"/>
    <cellStyle name="Pre-inputted cells 5 2 38" xfId="27625"/>
    <cellStyle name="Pre-inputted cells 5 2 39" xfId="27626"/>
    <cellStyle name="Pre-inputted cells 5 2 4" xfId="27627"/>
    <cellStyle name="Pre-inputted cells 5 2 4 10" xfId="27628"/>
    <cellStyle name="Pre-inputted cells 5 2 4 11" xfId="27629"/>
    <cellStyle name="Pre-inputted cells 5 2 4 12" xfId="27630"/>
    <cellStyle name="Pre-inputted cells 5 2 4 13" xfId="27631"/>
    <cellStyle name="Pre-inputted cells 5 2 4 14" xfId="27632"/>
    <cellStyle name="Pre-inputted cells 5 2 4 15" xfId="27633"/>
    <cellStyle name="Pre-inputted cells 5 2 4 16" xfId="27634"/>
    <cellStyle name="Pre-inputted cells 5 2 4 17" xfId="27635"/>
    <cellStyle name="Pre-inputted cells 5 2 4 18" xfId="27636"/>
    <cellStyle name="Pre-inputted cells 5 2 4 19" xfId="27637"/>
    <cellStyle name="Pre-inputted cells 5 2 4 2" xfId="27638"/>
    <cellStyle name="Pre-inputted cells 5 2 4 2 10" xfId="27639"/>
    <cellStyle name="Pre-inputted cells 5 2 4 2 11" xfId="27640"/>
    <cellStyle name="Pre-inputted cells 5 2 4 2 12" xfId="27641"/>
    <cellStyle name="Pre-inputted cells 5 2 4 2 13" xfId="27642"/>
    <cellStyle name="Pre-inputted cells 5 2 4 2 2" xfId="27643"/>
    <cellStyle name="Pre-inputted cells 5 2 4 2 2 2" xfId="27644"/>
    <cellStyle name="Pre-inputted cells 5 2 4 2 2 3" xfId="27645"/>
    <cellStyle name="Pre-inputted cells 5 2 4 2 3" xfId="27646"/>
    <cellStyle name="Pre-inputted cells 5 2 4 2 3 2" xfId="27647"/>
    <cellStyle name="Pre-inputted cells 5 2 4 2 3 3" xfId="27648"/>
    <cellStyle name="Pre-inputted cells 5 2 4 2 4" xfId="27649"/>
    <cellStyle name="Pre-inputted cells 5 2 4 2 5" xfId="27650"/>
    <cellStyle name="Pre-inputted cells 5 2 4 2 6" xfId="27651"/>
    <cellStyle name="Pre-inputted cells 5 2 4 2 7" xfId="27652"/>
    <cellStyle name="Pre-inputted cells 5 2 4 2 8" xfId="27653"/>
    <cellStyle name="Pre-inputted cells 5 2 4 2 9" xfId="27654"/>
    <cellStyle name="Pre-inputted cells 5 2 4 20" xfId="27655"/>
    <cellStyle name="Pre-inputted cells 5 2 4 21" xfId="27656"/>
    <cellStyle name="Pre-inputted cells 5 2 4 22" xfId="27657"/>
    <cellStyle name="Pre-inputted cells 5 2 4 23" xfId="27658"/>
    <cellStyle name="Pre-inputted cells 5 2 4 24" xfId="27659"/>
    <cellStyle name="Pre-inputted cells 5 2 4 25" xfId="27660"/>
    <cellStyle name="Pre-inputted cells 5 2 4 26" xfId="27661"/>
    <cellStyle name="Pre-inputted cells 5 2 4 27" xfId="27662"/>
    <cellStyle name="Pre-inputted cells 5 2 4 28" xfId="27663"/>
    <cellStyle name="Pre-inputted cells 5 2 4 29" xfId="27664"/>
    <cellStyle name="Pre-inputted cells 5 2 4 3" xfId="27665"/>
    <cellStyle name="Pre-inputted cells 5 2 4 3 2" xfId="27666"/>
    <cellStyle name="Pre-inputted cells 5 2 4 3 3" xfId="27667"/>
    <cellStyle name="Pre-inputted cells 5 2 4 30" xfId="27668"/>
    <cellStyle name="Pre-inputted cells 5 2 4 31" xfId="27669"/>
    <cellStyle name="Pre-inputted cells 5 2 4 32" xfId="27670"/>
    <cellStyle name="Pre-inputted cells 5 2 4 33" xfId="27671"/>
    <cellStyle name="Pre-inputted cells 5 2 4 34" xfId="27672"/>
    <cellStyle name="Pre-inputted cells 5 2 4 4" xfId="27673"/>
    <cellStyle name="Pre-inputted cells 5 2 4 4 2" xfId="27674"/>
    <cellStyle name="Pre-inputted cells 5 2 4 4 3" xfId="27675"/>
    <cellStyle name="Pre-inputted cells 5 2 4 5" xfId="27676"/>
    <cellStyle name="Pre-inputted cells 5 2 4 6" xfId="27677"/>
    <cellStyle name="Pre-inputted cells 5 2 4 7" xfId="27678"/>
    <cellStyle name="Pre-inputted cells 5 2 4 8" xfId="27679"/>
    <cellStyle name="Pre-inputted cells 5 2 4 9" xfId="27680"/>
    <cellStyle name="Pre-inputted cells 5 2 40" xfId="49246"/>
    <cellStyle name="Pre-inputted cells 5 2 5" xfId="27681"/>
    <cellStyle name="Pre-inputted cells 5 2 5 10" xfId="27682"/>
    <cellStyle name="Pre-inputted cells 5 2 5 11" xfId="27683"/>
    <cellStyle name="Pre-inputted cells 5 2 5 12" xfId="27684"/>
    <cellStyle name="Pre-inputted cells 5 2 5 13" xfId="27685"/>
    <cellStyle name="Pre-inputted cells 5 2 5 14" xfId="27686"/>
    <cellStyle name="Pre-inputted cells 5 2 5 15" xfId="27687"/>
    <cellStyle name="Pre-inputted cells 5 2 5 16" xfId="27688"/>
    <cellStyle name="Pre-inputted cells 5 2 5 17" xfId="27689"/>
    <cellStyle name="Pre-inputted cells 5 2 5 18" xfId="27690"/>
    <cellStyle name="Pre-inputted cells 5 2 5 19" xfId="27691"/>
    <cellStyle name="Pre-inputted cells 5 2 5 2" xfId="27692"/>
    <cellStyle name="Pre-inputted cells 5 2 5 2 10" xfId="27693"/>
    <cellStyle name="Pre-inputted cells 5 2 5 2 11" xfId="27694"/>
    <cellStyle name="Pre-inputted cells 5 2 5 2 12" xfId="27695"/>
    <cellStyle name="Pre-inputted cells 5 2 5 2 13" xfId="27696"/>
    <cellStyle name="Pre-inputted cells 5 2 5 2 2" xfId="27697"/>
    <cellStyle name="Pre-inputted cells 5 2 5 2 2 2" xfId="27698"/>
    <cellStyle name="Pre-inputted cells 5 2 5 2 2 3" xfId="27699"/>
    <cellStyle name="Pre-inputted cells 5 2 5 2 3" xfId="27700"/>
    <cellStyle name="Pre-inputted cells 5 2 5 2 3 2" xfId="27701"/>
    <cellStyle name="Pre-inputted cells 5 2 5 2 3 3" xfId="27702"/>
    <cellStyle name="Pre-inputted cells 5 2 5 2 4" xfId="27703"/>
    <cellStyle name="Pre-inputted cells 5 2 5 2 5" xfId="27704"/>
    <cellStyle name="Pre-inputted cells 5 2 5 2 6" xfId="27705"/>
    <cellStyle name="Pre-inputted cells 5 2 5 2 7" xfId="27706"/>
    <cellStyle name="Pre-inputted cells 5 2 5 2 8" xfId="27707"/>
    <cellStyle name="Pre-inputted cells 5 2 5 2 9" xfId="27708"/>
    <cellStyle name="Pre-inputted cells 5 2 5 20" xfId="27709"/>
    <cellStyle name="Pre-inputted cells 5 2 5 21" xfId="27710"/>
    <cellStyle name="Pre-inputted cells 5 2 5 22" xfId="27711"/>
    <cellStyle name="Pre-inputted cells 5 2 5 23" xfId="27712"/>
    <cellStyle name="Pre-inputted cells 5 2 5 24" xfId="27713"/>
    <cellStyle name="Pre-inputted cells 5 2 5 25" xfId="27714"/>
    <cellStyle name="Pre-inputted cells 5 2 5 26" xfId="27715"/>
    <cellStyle name="Pre-inputted cells 5 2 5 27" xfId="27716"/>
    <cellStyle name="Pre-inputted cells 5 2 5 28" xfId="27717"/>
    <cellStyle name="Pre-inputted cells 5 2 5 29" xfId="27718"/>
    <cellStyle name="Pre-inputted cells 5 2 5 3" xfId="27719"/>
    <cellStyle name="Pre-inputted cells 5 2 5 3 2" xfId="27720"/>
    <cellStyle name="Pre-inputted cells 5 2 5 3 3" xfId="27721"/>
    <cellStyle name="Pre-inputted cells 5 2 5 30" xfId="27722"/>
    <cellStyle name="Pre-inputted cells 5 2 5 31" xfId="27723"/>
    <cellStyle name="Pre-inputted cells 5 2 5 32" xfId="27724"/>
    <cellStyle name="Pre-inputted cells 5 2 5 33" xfId="27725"/>
    <cellStyle name="Pre-inputted cells 5 2 5 34" xfId="27726"/>
    <cellStyle name="Pre-inputted cells 5 2 5 4" xfId="27727"/>
    <cellStyle name="Pre-inputted cells 5 2 5 4 2" xfId="27728"/>
    <cellStyle name="Pre-inputted cells 5 2 5 4 3" xfId="27729"/>
    <cellStyle name="Pre-inputted cells 5 2 5 5" xfId="27730"/>
    <cellStyle name="Pre-inputted cells 5 2 5 6" xfId="27731"/>
    <cellStyle name="Pre-inputted cells 5 2 5 7" xfId="27732"/>
    <cellStyle name="Pre-inputted cells 5 2 5 8" xfId="27733"/>
    <cellStyle name="Pre-inputted cells 5 2 5 9" xfId="27734"/>
    <cellStyle name="Pre-inputted cells 5 2 6" xfId="27735"/>
    <cellStyle name="Pre-inputted cells 5 2 6 10" xfId="27736"/>
    <cellStyle name="Pre-inputted cells 5 2 6 11" xfId="27737"/>
    <cellStyle name="Pre-inputted cells 5 2 6 12" xfId="27738"/>
    <cellStyle name="Pre-inputted cells 5 2 6 13" xfId="27739"/>
    <cellStyle name="Pre-inputted cells 5 2 6 2" xfId="27740"/>
    <cellStyle name="Pre-inputted cells 5 2 6 2 2" xfId="27741"/>
    <cellStyle name="Pre-inputted cells 5 2 6 2 3" xfId="27742"/>
    <cellStyle name="Pre-inputted cells 5 2 6 3" xfId="27743"/>
    <cellStyle name="Pre-inputted cells 5 2 6 3 2" xfId="27744"/>
    <cellStyle name="Pre-inputted cells 5 2 6 3 3" xfId="27745"/>
    <cellStyle name="Pre-inputted cells 5 2 6 4" xfId="27746"/>
    <cellStyle name="Pre-inputted cells 5 2 6 5" xfId="27747"/>
    <cellStyle name="Pre-inputted cells 5 2 6 6" xfId="27748"/>
    <cellStyle name="Pre-inputted cells 5 2 6 7" xfId="27749"/>
    <cellStyle name="Pre-inputted cells 5 2 6 8" xfId="27750"/>
    <cellStyle name="Pre-inputted cells 5 2 6 9" xfId="27751"/>
    <cellStyle name="Pre-inputted cells 5 2 7" xfId="27752"/>
    <cellStyle name="Pre-inputted cells 5 2 7 2" xfId="27753"/>
    <cellStyle name="Pre-inputted cells 5 2 7 2 2" xfId="27754"/>
    <cellStyle name="Pre-inputted cells 5 2 7 2 3" xfId="27755"/>
    <cellStyle name="Pre-inputted cells 5 2 7 3" xfId="27756"/>
    <cellStyle name="Pre-inputted cells 5 2 7 3 2" xfId="27757"/>
    <cellStyle name="Pre-inputted cells 5 2 7 4" xfId="27758"/>
    <cellStyle name="Pre-inputted cells 5 2 8" xfId="27759"/>
    <cellStyle name="Pre-inputted cells 5 2 8 2" xfId="27760"/>
    <cellStyle name="Pre-inputted cells 5 2 9" xfId="27761"/>
    <cellStyle name="Pre-inputted cells 5 2 9 2" xfId="27762"/>
    <cellStyle name="Pre-inputted cells 5 2_4 28 1_Asst_Health_Crit_AllTO_RIIO_20110714pm" xfId="27763"/>
    <cellStyle name="Pre-inputted cells 5 20" xfId="27764"/>
    <cellStyle name="Pre-inputted cells 5 20 2" xfId="27765"/>
    <cellStyle name="Pre-inputted cells 5 21" xfId="27766"/>
    <cellStyle name="Pre-inputted cells 5 21 2" xfId="27767"/>
    <cellStyle name="Pre-inputted cells 5 22" xfId="27768"/>
    <cellStyle name="Pre-inputted cells 5 22 2" xfId="27769"/>
    <cellStyle name="Pre-inputted cells 5 23" xfId="27770"/>
    <cellStyle name="Pre-inputted cells 5 23 2" xfId="27771"/>
    <cellStyle name="Pre-inputted cells 5 24" xfId="27772"/>
    <cellStyle name="Pre-inputted cells 5 24 2" xfId="27773"/>
    <cellStyle name="Pre-inputted cells 5 25" xfId="27774"/>
    <cellStyle name="Pre-inputted cells 5 25 2" xfId="27775"/>
    <cellStyle name="Pre-inputted cells 5 26" xfId="27776"/>
    <cellStyle name="Pre-inputted cells 5 26 2" xfId="27777"/>
    <cellStyle name="Pre-inputted cells 5 27" xfId="27778"/>
    <cellStyle name="Pre-inputted cells 5 28" xfId="27779"/>
    <cellStyle name="Pre-inputted cells 5 29" xfId="27780"/>
    <cellStyle name="Pre-inputted cells 5 3" xfId="27781"/>
    <cellStyle name="Pre-inputted cells 5 3 10" xfId="27782"/>
    <cellStyle name="Pre-inputted cells 5 3 11" xfId="27783"/>
    <cellStyle name="Pre-inputted cells 5 3 12" xfId="27784"/>
    <cellStyle name="Pre-inputted cells 5 3 13" xfId="27785"/>
    <cellStyle name="Pre-inputted cells 5 3 14" xfId="27786"/>
    <cellStyle name="Pre-inputted cells 5 3 15" xfId="27787"/>
    <cellStyle name="Pre-inputted cells 5 3 16" xfId="27788"/>
    <cellStyle name="Pre-inputted cells 5 3 17" xfId="27789"/>
    <cellStyle name="Pre-inputted cells 5 3 18" xfId="27790"/>
    <cellStyle name="Pre-inputted cells 5 3 19" xfId="27791"/>
    <cellStyle name="Pre-inputted cells 5 3 2" xfId="27792"/>
    <cellStyle name="Pre-inputted cells 5 3 2 10" xfId="27793"/>
    <cellStyle name="Pre-inputted cells 5 3 2 11" xfId="27794"/>
    <cellStyle name="Pre-inputted cells 5 3 2 12" xfId="27795"/>
    <cellStyle name="Pre-inputted cells 5 3 2 13" xfId="27796"/>
    <cellStyle name="Pre-inputted cells 5 3 2 14" xfId="27797"/>
    <cellStyle name="Pre-inputted cells 5 3 2 15" xfId="27798"/>
    <cellStyle name="Pre-inputted cells 5 3 2 16" xfId="27799"/>
    <cellStyle name="Pre-inputted cells 5 3 2 17" xfId="27800"/>
    <cellStyle name="Pre-inputted cells 5 3 2 18" xfId="27801"/>
    <cellStyle name="Pre-inputted cells 5 3 2 19" xfId="27802"/>
    <cellStyle name="Pre-inputted cells 5 3 2 2" xfId="27803"/>
    <cellStyle name="Pre-inputted cells 5 3 2 2 10" xfId="27804"/>
    <cellStyle name="Pre-inputted cells 5 3 2 2 11" xfId="27805"/>
    <cellStyle name="Pre-inputted cells 5 3 2 2 12" xfId="27806"/>
    <cellStyle name="Pre-inputted cells 5 3 2 2 13" xfId="27807"/>
    <cellStyle name="Pre-inputted cells 5 3 2 2 2" xfId="27808"/>
    <cellStyle name="Pre-inputted cells 5 3 2 2 2 2" xfId="27809"/>
    <cellStyle name="Pre-inputted cells 5 3 2 2 2 3" xfId="27810"/>
    <cellStyle name="Pre-inputted cells 5 3 2 2 3" xfId="27811"/>
    <cellStyle name="Pre-inputted cells 5 3 2 2 3 2" xfId="27812"/>
    <cellStyle name="Pre-inputted cells 5 3 2 2 3 3" xfId="27813"/>
    <cellStyle name="Pre-inputted cells 5 3 2 2 4" xfId="27814"/>
    <cellStyle name="Pre-inputted cells 5 3 2 2 5" xfId="27815"/>
    <cellStyle name="Pre-inputted cells 5 3 2 2 6" xfId="27816"/>
    <cellStyle name="Pre-inputted cells 5 3 2 2 7" xfId="27817"/>
    <cellStyle name="Pre-inputted cells 5 3 2 2 8" xfId="27818"/>
    <cellStyle name="Pre-inputted cells 5 3 2 2 9" xfId="27819"/>
    <cellStyle name="Pre-inputted cells 5 3 2 20" xfId="27820"/>
    <cellStyle name="Pre-inputted cells 5 3 2 21" xfId="27821"/>
    <cellStyle name="Pre-inputted cells 5 3 2 22" xfId="27822"/>
    <cellStyle name="Pre-inputted cells 5 3 2 23" xfId="27823"/>
    <cellStyle name="Pre-inputted cells 5 3 2 24" xfId="27824"/>
    <cellStyle name="Pre-inputted cells 5 3 2 25" xfId="27825"/>
    <cellStyle name="Pre-inputted cells 5 3 2 26" xfId="27826"/>
    <cellStyle name="Pre-inputted cells 5 3 2 27" xfId="27827"/>
    <cellStyle name="Pre-inputted cells 5 3 2 28" xfId="27828"/>
    <cellStyle name="Pre-inputted cells 5 3 2 29" xfId="27829"/>
    <cellStyle name="Pre-inputted cells 5 3 2 3" xfId="27830"/>
    <cellStyle name="Pre-inputted cells 5 3 2 3 2" xfId="27831"/>
    <cellStyle name="Pre-inputted cells 5 3 2 3 3" xfId="27832"/>
    <cellStyle name="Pre-inputted cells 5 3 2 30" xfId="27833"/>
    <cellStyle name="Pre-inputted cells 5 3 2 31" xfId="27834"/>
    <cellStyle name="Pre-inputted cells 5 3 2 32" xfId="27835"/>
    <cellStyle name="Pre-inputted cells 5 3 2 33" xfId="27836"/>
    <cellStyle name="Pre-inputted cells 5 3 2 34" xfId="27837"/>
    <cellStyle name="Pre-inputted cells 5 3 2 4" xfId="27838"/>
    <cellStyle name="Pre-inputted cells 5 3 2 4 2" xfId="27839"/>
    <cellStyle name="Pre-inputted cells 5 3 2 4 3" xfId="27840"/>
    <cellStyle name="Pre-inputted cells 5 3 2 5" xfId="27841"/>
    <cellStyle name="Pre-inputted cells 5 3 2 6" xfId="27842"/>
    <cellStyle name="Pre-inputted cells 5 3 2 7" xfId="27843"/>
    <cellStyle name="Pre-inputted cells 5 3 2 8" xfId="27844"/>
    <cellStyle name="Pre-inputted cells 5 3 2 9" xfId="27845"/>
    <cellStyle name="Pre-inputted cells 5 3 20" xfId="27846"/>
    <cellStyle name="Pre-inputted cells 5 3 21" xfId="27847"/>
    <cellStyle name="Pre-inputted cells 5 3 22" xfId="27848"/>
    <cellStyle name="Pre-inputted cells 5 3 23" xfId="27849"/>
    <cellStyle name="Pre-inputted cells 5 3 24" xfId="27850"/>
    <cellStyle name="Pre-inputted cells 5 3 25" xfId="27851"/>
    <cellStyle name="Pre-inputted cells 5 3 26" xfId="27852"/>
    <cellStyle name="Pre-inputted cells 5 3 27" xfId="27853"/>
    <cellStyle name="Pre-inputted cells 5 3 28" xfId="27854"/>
    <cellStyle name="Pre-inputted cells 5 3 29" xfId="27855"/>
    <cellStyle name="Pre-inputted cells 5 3 3" xfId="27856"/>
    <cellStyle name="Pre-inputted cells 5 3 3 10" xfId="27857"/>
    <cellStyle name="Pre-inputted cells 5 3 3 11" xfId="27858"/>
    <cellStyle name="Pre-inputted cells 5 3 3 12" xfId="27859"/>
    <cellStyle name="Pre-inputted cells 5 3 3 13" xfId="27860"/>
    <cellStyle name="Pre-inputted cells 5 3 3 2" xfId="27861"/>
    <cellStyle name="Pre-inputted cells 5 3 3 2 2" xfId="27862"/>
    <cellStyle name="Pre-inputted cells 5 3 3 2 3" xfId="27863"/>
    <cellStyle name="Pre-inputted cells 5 3 3 3" xfId="27864"/>
    <cellStyle name="Pre-inputted cells 5 3 3 3 2" xfId="27865"/>
    <cellStyle name="Pre-inputted cells 5 3 3 3 3" xfId="27866"/>
    <cellStyle name="Pre-inputted cells 5 3 3 4" xfId="27867"/>
    <cellStyle name="Pre-inputted cells 5 3 3 5" xfId="27868"/>
    <cellStyle name="Pre-inputted cells 5 3 3 6" xfId="27869"/>
    <cellStyle name="Pre-inputted cells 5 3 3 7" xfId="27870"/>
    <cellStyle name="Pre-inputted cells 5 3 3 8" xfId="27871"/>
    <cellStyle name="Pre-inputted cells 5 3 3 9" xfId="27872"/>
    <cellStyle name="Pre-inputted cells 5 3 30" xfId="27873"/>
    <cellStyle name="Pre-inputted cells 5 3 31" xfId="27874"/>
    <cellStyle name="Pre-inputted cells 5 3 32" xfId="27875"/>
    <cellStyle name="Pre-inputted cells 5 3 33" xfId="27876"/>
    <cellStyle name="Pre-inputted cells 5 3 34" xfId="27877"/>
    <cellStyle name="Pre-inputted cells 5 3 35" xfId="27878"/>
    <cellStyle name="Pre-inputted cells 5 3 4" xfId="27879"/>
    <cellStyle name="Pre-inputted cells 5 3 4 2" xfId="27880"/>
    <cellStyle name="Pre-inputted cells 5 3 4 3" xfId="27881"/>
    <cellStyle name="Pre-inputted cells 5 3 5" xfId="27882"/>
    <cellStyle name="Pre-inputted cells 5 3 5 2" xfId="27883"/>
    <cellStyle name="Pre-inputted cells 5 3 5 3" xfId="27884"/>
    <cellStyle name="Pre-inputted cells 5 3 6" xfId="27885"/>
    <cellStyle name="Pre-inputted cells 5 3 7" xfId="27886"/>
    <cellStyle name="Pre-inputted cells 5 3 8" xfId="27887"/>
    <cellStyle name="Pre-inputted cells 5 3 9" xfId="27888"/>
    <cellStyle name="Pre-inputted cells 5 3_4 28 1_Asst_Health_Crit_AllTO_RIIO_20110714pm" xfId="27889"/>
    <cellStyle name="Pre-inputted cells 5 30" xfId="27890"/>
    <cellStyle name="Pre-inputted cells 5 31" xfId="27891"/>
    <cellStyle name="Pre-inputted cells 5 32" xfId="27892"/>
    <cellStyle name="Pre-inputted cells 5 33" xfId="27893"/>
    <cellStyle name="Pre-inputted cells 5 34" xfId="27894"/>
    <cellStyle name="Pre-inputted cells 5 35" xfId="27895"/>
    <cellStyle name="Pre-inputted cells 5 36" xfId="27896"/>
    <cellStyle name="Pre-inputted cells 5 37" xfId="27897"/>
    <cellStyle name="Pre-inputted cells 5 38" xfId="27898"/>
    <cellStyle name="Pre-inputted cells 5 39" xfId="27899"/>
    <cellStyle name="Pre-inputted cells 5 4" xfId="27900"/>
    <cellStyle name="Pre-inputted cells 5 4 10" xfId="27901"/>
    <cellStyle name="Pre-inputted cells 5 4 11" xfId="27902"/>
    <cellStyle name="Pre-inputted cells 5 4 12" xfId="27903"/>
    <cellStyle name="Pre-inputted cells 5 4 13" xfId="27904"/>
    <cellStyle name="Pre-inputted cells 5 4 14" xfId="27905"/>
    <cellStyle name="Pre-inputted cells 5 4 15" xfId="27906"/>
    <cellStyle name="Pre-inputted cells 5 4 16" xfId="27907"/>
    <cellStyle name="Pre-inputted cells 5 4 17" xfId="27908"/>
    <cellStyle name="Pre-inputted cells 5 4 18" xfId="27909"/>
    <cellStyle name="Pre-inputted cells 5 4 19" xfId="27910"/>
    <cellStyle name="Pre-inputted cells 5 4 2" xfId="27911"/>
    <cellStyle name="Pre-inputted cells 5 4 2 10" xfId="27912"/>
    <cellStyle name="Pre-inputted cells 5 4 2 11" xfId="27913"/>
    <cellStyle name="Pre-inputted cells 5 4 2 12" xfId="27914"/>
    <cellStyle name="Pre-inputted cells 5 4 2 13" xfId="27915"/>
    <cellStyle name="Pre-inputted cells 5 4 2 2" xfId="27916"/>
    <cellStyle name="Pre-inputted cells 5 4 2 2 2" xfId="27917"/>
    <cellStyle name="Pre-inputted cells 5 4 2 2 3" xfId="27918"/>
    <cellStyle name="Pre-inputted cells 5 4 2 3" xfId="27919"/>
    <cellStyle name="Pre-inputted cells 5 4 2 3 2" xfId="27920"/>
    <cellStyle name="Pre-inputted cells 5 4 2 3 3" xfId="27921"/>
    <cellStyle name="Pre-inputted cells 5 4 2 4" xfId="27922"/>
    <cellStyle name="Pre-inputted cells 5 4 2 5" xfId="27923"/>
    <cellStyle name="Pre-inputted cells 5 4 2 6" xfId="27924"/>
    <cellStyle name="Pre-inputted cells 5 4 2 7" xfId="27925"/>
    <cellStyle name="Pre-inputted cells 5 4 2 8" xfId="27926"/>
    <cellStyle name="Pre-inputted cells 5 4 2 9" xfId="27927"/>
    <cellStyle name="Pre-inputted cells 5 4 20" xfId="27928"/>
    <cellStyle name="Pre-inputted cells 5 4 21" xfId="27929"/>
    <cellStyle name="Pre-inputted cells 5 4 22" xfId="27930"/>
    <cellStyle name="Pre-inputted cells 5 4 23" xfId="27931"/>
    <cellStyle name="Pre-inputted cells 5 4 24" xfId="27932"/>
    <cellStyle name="Pre-inputted cells 5 4 25" xfId="27933"/>
    <cellStyle name="Pre-inputted cells 5 4 26" xfId="27934"/>
    <cellStyle name="Pre-inputted cells 5 4 27" xfId="27935"/>
    <cellStyle name="Pre-inputted cells 5 4 28" xfId="27936"/>
    <cellStyle name="Pre-inputted cells 5 4 29" xfId="27937"/>
    <cellStyle name="Pre-inputted cells 5 4 3" xfId="27938"/>
    <cellStyle name="Pre-inputted cells 5 4 3 2" xfId="27939"/>
    <cellStyle name="Pre-inputted cells 5 4 3 3" xfId="27940"/>
    <cellStyle name="Pre-inputted cells 5 4 30" xfId="27941"/>
    <cellStyle name="Pre-inputted cells 5 4 31" xfId="27942"/>
    <cellStyle name="Pre-inputted cells 5 4 32" xfId="27943"/>
    <cellStyle name="Pre-inputted cells 5 4 33" xfId="27944"/>
    <cellStyle name="Pre-inputted cells 5 4 34" xfId="27945"/>
    <cellStyle name="Pre-inputted cells 5 4 4" xfId="27946"/>
    <cellStyle name="Pre-inputted cells 5 4 4 2" xfId="27947"/>
    <cellStyle name="Pre-inputted cells 5 4 4 3" xfId="27948"/>
    <cellStyle name="Pre-inputted cells 5 4 5" xfId="27949"/>
    <cellStyle name="Pre-inputted cells 5 4 6" xfId="27950"/>
    <cellStyle name="Pre-inputted cells 5 4 7" xfId="27951"/>
    <cellStyle name="Pre-inputted cells 5 4 8" xfId="27952"/>
    <cellStyle name="Pre-inputted cells 5 4 9" xfId="27953"/>
    <cellStyle name="Pre-inputted cells 5 40" xfId="49245"/>
    <cellStyle name="Pre-inputted cells 5 5" xfId="27954"/>
    <cellStyle name="Pre-inputted cells 5 5 10" xfId="27955"/>
    <cellStyle name="Pre-inputted cells 5 5 11" xfId="27956"/>
    <cellStyle name="Pre-inputted cells 5 5 12" xfId="27957"/>
    <cellStyle name="Pre-inputted cells 5 5 13" xfId="27958"/>
    <cellStyle name="Pre-inputted cells 5 5 14" xfId="27959"/>
    <cellStyle name="Pre-inputted cells 5 5 15" xfId="27960"/>
    <cellStyle name="Pre-inputted cells 5 5 16" xfId="27961"/>
    <cellStyle name="Pre-inputted cells 5 5 17" xfId="27962"/>
    <cellStyle name="Pre-inputted cells 5 5 18" xfId="27963"/>
    <cellStyle name="Pre-inputted cells 5 5 19" xfId="27964"/>
    <cellStyle name="Pre-inputted cells 5 5 2" xfId="27965"/>
    <cellStyle name="Pre-inputted cells 5 5 2 10" xfId="27966"/>
    <cellStyle name="Pre-inputted cells 5 5 2 11" xfId="27967"/>
    <cellStyle name="Pre-inputted cells 5 5 2 12" xfId="27968"/>
    <cellStyle name="Pre-inputted cells 5 5 2 13" xfId="27969"/>
    <cellStyle name="Pre-inputted cells 5 5 2 2" xfId="27970"/>
    <cellStyle name="Pre-inputted cells 5 5 2 2 2" xfId="27971"/>
    <cellStyle name="Pre-inputted cells 5 5 2 2 3" xfId="27972"/>
    <cellStyle name="Pre-inputted cells 5 5 2 3" xfId="27973"/>
    <cellStyle name="Pre-inputted cells 5 5 2 3 2" xfId="27974"/>
    <cellStyle name="Pre-inputted cells 5 5 2 3 3" xfId="27975"/>
    <cellStyle name="Pre-inputted cells 5 5 2 4" xfId="27976"/>
    <cellStyle name="Pre-inputted cells 5 5 2 5" xfId="27977"/>
    <cellStyle name="Pre-inputted cells 5 5 2 6" xfId="27978"/>
    <cellStyle name="Pre-inputted cells 5 5 2 7" xfId="27979"/>
    <cellStyle name="Pre-inputted cells 5 5 2 8" xfId="27980"/>
    <cellStyle name="Pre-inputted cells 5 5 2 9" xfId="27981"/>
    <cellStyle name="Pre-inputted cells 5 5 20" xfId="27982"/>
    <cellStyle name="Pre-inputted cells 5 5 21" xfId="27983"/>
    <cellStyle name="Pre-inputted cells 5 5 22" xfId="27984"/>
    <cellStyle name="Pre-inputted cells 5 5 23" xfId="27985"/>
    <cellStyle name="Pre-inputted cells 5 5 24" xfId="27986"/>
    <cellStyle name="Pre-inputted cells 5 5 25" xfId="27987"/>
    <cellStyle name="Pre-inputted cells 5 5 26" xfId="27988"/>
    <cellStyle name="Pre-inputted cells 5 5 27" xfId="27989"/>
    <cellStyle name="Pre-inputted cells 5 5 28" xfId="27990"/>
    <cellStyle name="Pre-inputted cells 5 5 29" xfId="27991"/>
    <cellStyle name="Pre-inputted cells 5 5 3" xfId="27992"/>
    <cellStyle name="Pre-inputted cells 5 5 3 2" xfId="27993"/>
    <cellStyle name="Pre-inputted cells 5 5 3 3" xfId="27994"/>
    <cellStyle name="Pre-inputted cells 5 5 30" xfId="27995"/>
    <cellStyle name="Pre-inputted cells 5 5 31" xfId="27996"/>
    <cellStyle name="Pre-inputted cells 5 5 32" xfId="27997"/>
    <cellStyle name="Pre-inputted cells 5 5 33" xfId="27998"/>
    <cellStyle name="Pre-inputted cells 5 5 34" xfId="27999"/>
    <cellStyle name="Pre-inputted cells 5 5 4" xfId="28000"/>
    <cellStyle name="Pre-inputted cells 5 5 4 2" xfId="28001"/>
    <cellStyle name="Pre-inputted cells 5 5 4 3" xfId="28002"/>
    <cellStyle name="Pre-inputted cells 5 5 5" xfId="28003"/>
    <cellStyle name="Pre-inputted cells 5 5 6" xfId="28004"/>
    <cellStyle name="Pre-inputted cells 5 5 7" xfId="28005"/>
    <cellStyle name="Pre-inputted cells 5 5 8" xfId="28006"/>
    <cellStyle name="Pre-inputted cells 5 5 9" xfId="28007"/>
    <cellStyle name="Pre-inputted cells 5 6" xfId="28008"/>
    <cellStyle name="Pre-inputted cells 5 6 10" xfId="28009"/>
    <cellStyle name="Pre-inputted cells 5 6 11" xfId="28010"/>
    <cellStyle name="Pre-inputted cells 5 6 12" xfId="28011"/>
    <cellStyle name="Pre-inputted cells 5 6 13" xfId="28012"/>
    <cellStyle name="Pre-inputted cells 5 6 2" xfId="28013"/>
    <cellStyle name="Pre-inputted cells 5 6 2 2" xfId="28014"/>
    <cellStyle name="Pre-inputted cells 5 6 2 3" xfId="28015"/>
    <cellStyle name="Pre-inputted cells 5 6 3" xfId="28016"/>
    <cellStyle name="Pre-inputted cells 5 6 3 2" xfId="28017"/>
    <cellStyle name="Pre-inputted cells 5 6 3 3" xfId="28018"/>
    <cellStyle name="Pre-inputted cells 5 6 4" xfId="28019"/>
    <cellStyle name="Pre-inputted cells 5 6 5" xfId="28020"/>
    <cellStyle name="Pre-inputted cells 5 6 6" xfId="28021"/>
    <cellStyle name="Pre-inputted cells 5 6 7" xfId="28022"/>
    <cellStyle name="Pre-inputted cells 5 6 8" xfId="28023"/>
    <cellStyle name="Pre-inputted cells 5 6 9" xfId="28024"/>
    <cellStyle name="Pre-inputted cells 5 7" xfId="28025"/>
    <cellStyle name="Pre-inputted cells 5 7 2" xfId="28026"/>
    <cellStyle name="Pre-inputted cells 5 7 2 2" xfId="28027"/>
    <cellStyle name="Pre-inputted cells 5 7 2 3" xfId="28028"/>
    <cellStyle name="Pre-inputted cells 5 7 3" xfId="28029"/>
    <cellStyle name="Pre-inputted cells 5 7 3 2" xfId="28030"/>
    <cellStyle name="Pre-inputted cells 5 7 4" xfId="28031"/>
    <cellStyle name="Pre-inputted cells 5 8" xfId="28032"/>
    <cellStyle name="Pre-inputted cells 5 8 2" xfId="28033"/>
    <cellStyle name="Pre-inputted cells 5 9" xfId="28034"/>
    <cellStyle name="Pre-inputted cells 5 9 2" xfId="28035"/>
    <cellStyle name="Pre-inputted cells 5_1.3s Accounting C Costs Scots" xfId="28036"/>
    <cellStyle name="Pre-inputted cells 6" xfId="28037"/>
    <cellStyle name="Pre-inputted cells 6 10" xfId="28038"/>
    <cellStyle name="Pre-inputted cells 6 10 2" xfId="28039"/>
    <cellStyle name="Pre-inputted cells 6 11" xfId="28040"/>
    <cellStyle name="Pre-inputted cells 6 11 2" xfId="28041"/>
    <cellStyle name="Pre-inputted cells 6 12" xfId="28042"/>
    <cellStyle name="Pre-inputted cells 6 12 2" xfId="28043"/>
    <cellStyle name="Pre-inputted cells 6 13" xfId="28044"/>
    <cellStyle name="Pre-inputted cells 6 13 2" xfId="28045"/>
    <cellStyle name="Pre-inputted cells 6 14" xfId="28046"/>
    <cellStyle name="Pre-inputted cells 6 14 2" xfId="28047"/>
    <cellStyle name="Pre-inputted cells 6 15" xfId="28048"/>
    <cellStyle name="Pre-inputted cells 6 15 2" xfId="28049"/>
    <cellStyle name="Pre-inputted cells 6 16" xfId="28050"/>
    <cellStyle name="Pre-inputted cells 6 16 2" xfId="28051"/>
    <cellStyle name="Pre-inputted cells 6 17" xfId="28052"/>
    <cellStyle name="Pre-inputted cells 6 17 2" xfId="28053"/>
    <cellStyle name="Pre-inputted cells 6 18" xfId="28054"/>
    <cellStyle name="Pre-inputted cells 6 18 2" xfId="28055"/>
    <cellStyle name="Pre-inputted cells 6 19" xfId="28056"/>
    <cellStyle name="Pre-inputted cells 6 19 2" xfId="28057"/>
    <cellStyle name="Pre-inputted cells 6 2" xfId="28058"/>
    <cellStyle name="Pre-inputted cells 6 2 10" xfId="28059"/>
    <cellStyle name="Pre-inputted cells 6 2 10 2" xfId="28060"/>
    <cellStyle name="Pre-inputted cells 6 2 11" xfId="28061"/>
    <cellStyle name="Pre-inputted cells 6 2 11 2" xfId="28062"/>
    <cellStyle name="Pre-inputted cells 6 2 12" xfId="28063"/>
    <cellStyle name="Pre-inputted cells 6 2 12 2" xfId="28064"/>
    <cellStyle name="Pre-inputted cells 6 2 13" xfId="28065"/>
    <cellStyle name="Pre-inputted cells 6 2 13 2" xfId="28066"/>
    <cellStyle name="Pre-inputted cells 6 2 14" xfId="28067"/>
    <cellStyle name="Pre-inputted cells 6 2 14 2" xfId="28068"/>
    <cellStyle name="Pre-inputted cells 6 2 15" xfId="28069"/>
    <cellStyle name="Pre-inputted cells 6 2 15 2" xfId="28070"/>
    <cellStyle name="Pre-inputted cells 6 2 16" xfId="28071"/>
    <cellStyle name="Pre-inputted cells 6 2 16 2" xfId="28072"/>
    <cellStyle name="Pre-inputted cells 6 2 17" xfId="28073"/>
    <cellStyle name="Pre-inputted cells 6 2 17 2" xfId="28074"/>
    <cellStyle name="Pre-inputted cells 6 2 18" xfId="28075"/>
    <cellStyle name="Pre-inputted cells 6 2 18 2" xfId="28076"/>
    <cellStyle name="Pre-inputted cells 6 2 19" xfId="28077"/>
    <cellStyle name="Pre-inputted cells 6 2 19 2" xfId="28078"/>
    <cellStyle name="Pre-inputted cells 6 2 2" xfId="28079"/>
    <cellStyle name="Pre-inputted cells 6 2 2 10" xfId="28080"/>
    <cellStyle name="Pre-inputted cells 6 2 2 11" xfId="28081"/>
    <cellStyle name="Pre-inputted cells 6 2 2 12" xfId="28082"/>
    <cellStyle name="Pre-inputted cells 6 2 2 13" xfId="28083"/>
    <cellStyle name="Pre-inputted cells 6 2 2 14" xfId="28084"/>
    <cellStyle name="Pre-inputted cells 6 2 2 15" xfId="28085"/>
    <cellStyle name="Pre-inputted cells 6 2 2 16" xfId="28086"/>
    <cellStyle name="Pre-inputted cells 6 2 2 17" xfId="28087"/>
    <cellStyle name="Pre-inputted cells 6 2 2 18" xfId="28088"/>
    <cellStyle name="Pre-inputted cells 6 2 2 19" xfId="28089"/>
    <cellStyle name="Pre-inputted cells 6 2 2 2" xfId="28090"/>
    <cellStyle name="Pre-inputted cells 6 2 2 2 10" xfId="28091"/>
    <cellStyle name="Pre-inputted cells 6 2 2 2 11" xfId="28092"/>
    <cellStyle name="Pre-inputted cells 6 2 2 2 12" xfId="28093"/>
    <cellStyle name="Pre-inputted cells 6 2 2 2 13" xfId="28094"/>
    <cellStyle name="Pre-inputted cells 6 2 2 2 14" xfId="28095"/>
    <cellStyle name="Pre-inputted cells 6 2 2 2 15" xfId="28096"/>
    <cellStyle name="Pre-inputted cells 6 2 2 2 16" xfId="28097"/>
    <cellStyle name="Pre-inputted cells 6 2 2 2 17" xfId="28098"/>
    <cellStyle name="Pre-inputted cells 6 2 2 2 18" xfId="28099"/>
    <cellStyle name="Pre-inputted cells 6 2 2 2 19" xfId="28100"/>
    <cellStyle name="Pre-inputted cells 6 2 2 2 2" xfId="28101"/>
    <cellStyle name="Pre-inputted cells 6 2 2 2 2 10" xfId="28102"/>
    <cellStyle name="Pre-inputted cells 6 2 2 2 2 11" xfId="28103"/>
    <cellStyle name="Pre-inputted cells 6 2 2 2 2 12" xfId="28104"/>
    <cellStyle name="Pre-inputted cells 6 2 2 2 2 13" xfId="28105"/>
    <cellStyle name="Pre-inputted cells 6 2 2 2 2 2" xfId="28106"/>
    <cellStyle name="Pre-inputted cells 6 2 2 2 2 2 2" xfId="28107"/>
    <cellStyle name="Pre-inputted cells 6 2 2 2 2 2 3" xfId="28108"/>
    <cellStyle name="Pre-inputted cells 6 2 2 2 2 3" xfId="28109"/>
    <cellStyle name="Pre-inputted cells 6 2 2 2 2 3 2" xfId="28110"/>
    <cellStyle name="Pre-inputted cells 6 2 2 2 2 3 3" xfId="28111"/>
    <cellStyle name="Pre-inputted cells 6 2 2 2 2 4" xfId="28112"/>
    <cellStyle name="Pre-inputted cells 6 2 2 2 2 5" xfId="28113"/>
    <cellStyle name="Pre-inputted cells 6 2 2 2 2 6" xfId="28114"/>
    <cellStyle name="Pre-inputted cells 6 2 2 2 2 7" xfId="28115"/>
    <cellStyle name="Pre-inputted cells 6 2 2 2 2 8" xfId="28116"/>
    <cellStyle name="Pre-inputted cells 6 2 2 2 2 9" xfId="28117"/>
    <cellStyle name="Pre-inputted cells 6 2 2 2 20" xfId="28118"/>
    <cellStyle name="Pre-inputted cells 6 2 2 2 21" xfId="28119"/>
    <cellStyle name="Pre-inputted cells 6 2 2 2 22" xfId="28120"/>
    <cellStyle name="Pre-inputted cells 6 2 2 2 23" xfId="28121"/>
    <cellStyle name="Pre-inputted cells 6 2 2 2 24" xfId="28122"/>
    <cellStyle name="Pre-inputted cells 6 2 2 2 25" xfId="28123"/>
    <cellStyle name="Pre-inputted cells 6 2 2 2 26" xfId="28124"/>
    <cellStyle name="Pre-inputted cells 6 2 2 2 27" xfId="28125"/>
    <cellStyle name="Pre-inputted cells 6 2 2 2 28" xfId="28126"/>
    <cellStyle name="Pre-inputted cells 6 2 2 2 29" xfId="28127"/>
    <cellStyle name="Pre-inputted cells 6 2 2 2 3" xfId="28128"/>
    <cellStyle name="Pre-inputted cells 6 2 2 2 3 2" xfId="28129"/>
    <cellStyle name="Pre-inputted cells 6 2 2 2 3 3" xfId="28130"/>
    <cellStyle name="Pre-inputted cells 6 2 2 2 30" xfId="28131"/>
    <cellStyle name="Pre-inputted cells 6 2 2 2 31" xfId="28132"/>
    <cellStyle name="Pre-inputted cells 6 2 2 2 32" xfId="28133"/>
    <cellStyle name="Pre-inputted cells 6 2 2 2 33" xfId="28134"/>
    <cellStyle name="Pre-inputted cells 6 2 2 2 34" xfId="28135"/>
    <cellStyle name="Pre-inputted cells 6 2 2 2 4" xfId="28136"/>
    <cellStyle name="Pre-inputted cells 6 2 2 2 4 2" xfId="28137"/>
    <cellStyle name="Pre-inputted cells 6 2 2 2 4 3" xfId="28138"/>
    <cellStyle name="Pre-inputted cells 6 2 2 2 5" xfId="28139"/>
    <cellStyle name="Pre-inputted cells 6 2 2 2 6" xfId="28140"/>
    <cellStyle name="Pre-inputted cells 6 2 2 2 7" xfId="28141"/>
    <cellStyle name="Pre-inputted cells 6 2 2 2 8" xfId="28142"/>
    <cellStyle name="Pre-inputted cells 6 2 2 2 9" xfId="28143"/>
    <cellStyle name="Pre-inputted cells 6 2 2 20" xfId="28144"/>
    <cellStyle name="Pre-inputted cells 6 2 2 21" xfId="28145"/>
    <cellStyle name="Pre-inputted cells 6 2 2 22" xfId="28146"/>
    <cellStyle name="Pre-inputted cells 6 2 2 23" xfId="28147"/>
    <cellStyle name="Pre-inputted cells 6 2 2 24" xfId="28148"/>
    <cellStyle name="Pre-inputted cells 6 2 2 25" xfId="28149"/>
    <cellStyle name="Pre-inputted cells 6 2 2 26" xfId="28150"/>
    <cellStyle name="Pre-inputted cells 6 2 2 27" xfId="28151"/>
    <cellStyle name="Pre-inputted cells 6 2 2 28" xfId="28152"/>
    <cellStyle name="Pre-inputted cells 6 2 2 29" xfId="28153"/>
    <cellStyle name="Pre-inputted cells 6 2 2 3" xfId="28154"/>
    <cellStyle name="Pre-inputted cells 6 2 2 3 10" xfId="28155"/>
    <cellStyle name="Pre-inputted cells 6 2 2 3 11" xfId="28156"/>
    <cellStyle name="Pre-inputted cells 6 2 2 3 12" xfId="28157"/>
    <cellStyle name="Pre-inputted cells 6 2 2 3 13" xfId="28158"/>
    <cellStyle name="Pre-inputted cells 6 2 2 3 2" xfId="28159"/>
    <cellStyle name="Pre-inputted cells 6 2 2 3 2 2" xfId="28160"/>
    <cellStyle name="Pre-inputted cells 6 2 2 3 2 3" xfId="28161"/>
    <cellStyle name="Pre-inputted cells 6 2 2 3 3" xfId="28162"/>
    <cellStyle name="Pre-inputted cells 6 2 2 3 3 2" xfId="28163"/>
    <cellStyle name="Pre-inputted cells 6 2 2 3 3 3" xfId="28164"/>
    <cellStyle name="Pre-inputted cells 6 2 2 3 4" xfId="28165"/>
    <cellStyle name="Pre-inputted cells 6 2 2 3 5" xfId="28166"/>
    <cellStyle name="Pre-inputted cells 6 2 2 3 6" xfId="28167"/>
    <cellStyle name="Pre-inputted cells 6 2 2 3 7" xfId="28168"/>
    <cellStyle name="Pre-inputted cells 6 2 2 3 8" xfId="28169"/>
    <cellStyle name="Pre-inputted cells 6 2 2 3 9" xfId="28170"/>
    <cellStyle name="Pre-inputted cells 6 2 2 30" xfId="28171"/>
    <cellStyle name="Pre-inputted cells 6 2 2 31" xfId="28172"/>
    <cellStyle name="Pre-inputted cells 6 2 2 4" xfId="28173"/>
    <cellStyle name="Pre-inputted cells 6 2 2 4 2" xfId="28174"/>
    <cellStyle name="Pre-inputted cells 6 2 2 4 3" xfId="28175"/>
    <cellStyle name="Pre-inputted cells 6 2 2 5" xfId="28176"/>
    <cellStyle name="Pre-inputted cells 6 2 2 5 2" xfId="28177"/>
    <cellStyle name="Pre-inputted cells 6 2 2 5 3" xfId="28178"/>
    <cellStyle name="Pre-inputted cells 6 2 2 6" xfId="28179"/>
    <cellStyle name="Pre-inputted cells 6 2 2 7" xfId="28180"/>
    <cellStyle name="Pre-inputted cells 6 2 2 8" xfId="28181"/>
    <cellStyle name="Pre-inputted cells 6 2 2 9" xfId="28182"/>
    <cellStyle name="Pre-inputted cells 6 2 2_4 28 1_Asst_Health_Crit_AllTO_RIIO_20110714pm" xfId="28183"/>
    <cellStyle name="Pre-inputted cells 6 2 20" xfId="28184"/>
    <cellStyle name="Pre-inputted cells 6 2 20 2" xfId="28185"/>
    <cellStyle name="Pre-inputted cells 6 2 21" xfId="28186"/>
    <cellStyle name="Pre-inputted cells 6 2 21 2" xfId="28187"/>
    <cellStyle name="Pre-inputted cells 6 2 22" xfId="28188"/>
    <cellStyle name="Pre-inputted cells 6 2 22 2" xfId="28189"/>
    <cellStyle name="Pre-inputted cells 6 2 23" xfId="28190"/>
    <cellStyle name="Pre-inputted cells 6 2 23 2" xfId="28191"/>
    <cellStyle name="Pre-inputted cells 6 2 24" xfId="28192"/>
    <cellStyle name="Pre-inputted cells 6 2 24 2" xfId="28193"/>
    <cellStyle name="Pre-inputted cells 6 2 25" xfId="28194"/>
    <cellStyle name="Pre-inputted cells 6 2 25 2" xfId="28195"/>
    <cellStyle name="Pre-inputted cells 6 2 26" xfId="28196"/>
    <cellStyle name="Pre-inputted cells 6 2 27" xfId="28197"/>
    <cellStyle name="Pre-inputted cells 6 2 28" xfId="28198"/>
    <cellStyle name="Pre-inputted cells 6 2 29" xfId="28199"/>
    <cellStyle name="Pre-inputted cells 6 2 3" xfId="28200"/>
    <cellStyle name="Pre-inputted cells 6 2 3 10" xfId="28201"/>
    <cellStyle name="Pre-inputted cells 6 2 3 11" xfId="28202"/>
    <cellStyle name="Pre-inputted cells 6 2 3 12" xfId="28203"/>
    <cellStyle name="Pre-inputted cells 6 2 3 13" xfId="28204"/>
    <cellStyle name="Pre-inputted cells 6 2 3 14" xfId="28205"/>
    <cellStyle name="Pre-inputted cells 6 2 3 15" xfId="28206"/>
    <cellStyle name="Pre-inputted cells 6 2 3 16" xfId="28207"/>
    <cellStyle name="Pre-inputted cells 6 2 3 17" xfId="28208"/>
    <cellStyle name="Pre-inputted cells 6 2 3 18" xfId="28209"/>
    <cellStyle name="Pre-inputted cells 6 2 3 19" xfId="28210"/>
    <cellStyle name="Pre-inputted cells 6 2 3 2" xfId="28211"/>
    <cellStyle name="Pre-inputted cells 6 2 3 2 10" xfId="28212"/>
    <cellStyle name="Pre-inputted cells 6 2 3 2 11" xfId="28213"/>
    <cellStyle name="Pre-inputted cells 6 2 3 2 12" xfId="28214"/>
    <cellStyle name="Pre-inputted cells 6 2 3 2 13" xfId="28215"/>
    <cellStyle name="Pre-inputted cells 6 2 3 2 2" xfId="28216"/>
    <cellStyle name="Pre-inputted cells 6 2 3 2 2 2" xfId="28217"/>
    <cellStyle name="Pre-inputted cells 6 2 3 2 2 3" xfId="28218"/>
    <cellStyle name="Pre-inputted cells 6 2 3 2 3" xfId="28219"/>
    <cellStyle name="Pre-inputted cells 6 2 3 2 3 2" xfId="28220"/>
    <cellStyle name="Pre-inputted cells 6 2 3 2 3 3" xfId="28221"/>
    <cellStyle name="Pre-inputted cells 6 2 3 2 4" xfId="28222"/>
    <cellStyle name="Pre-inputted cells 6 2 3 2 5" xfId="28223"/>
    <cellStyle name="Pre-inputted cells 6 2 3 2 6" xfId="28224"/>
    <cellStyle name="Pre-inputted cells 6 2 3 2 7" xfId="28225"/>
    <cellStyle name="Pre-inputted cells 6 2 3 2 8" xfId="28226"/>
    <cellStyle name="Pre-inputted cells 6 2 3 2 9" xfId="28227"/>
    <cellStyle name="Pre-inputted cells 6 2 3 20" xfId="28228"/>
    <cellStyle name="Pre-inputted cells 6 2 3 21" xfId="28229"/>
    <cellStyle name="Pre-inputted cells 6 2 3 22" xfId="28230"/>
    <cellStyle name="Pre-inputted cells 6 2 3 23" xfId="28231"/>
    <cellStyle name="Pre-inputted cells 6 2 3 24" xfId="28232"/>
    <cellStyle name="Pre-inputted cells 6 2 3 25" xfId="28233"/>
    <cellStyle name="Pre-inputted cells 6 2 3 26" xfId="28234"/>
    <cellStyle name="Pre-inputted cells 6 2 3 27" xfId="28235"/>
    <cellStyle name="Pre-inputted cells 6 2 3 28" xfId="28236"/>
    <cellStyle name="Pre-inputted cells 6 2 3 29" xfId="28237"/>
    <cellStyle name="Pre-inputted cells 6 2 3 3" xfId="28238"/>
    <cellStyle name="Pre-inputted cells 6 2 3 3 2" xfId="28239"/>
    <cellStyle name="Pre-inputted cells 6 2 3 3 3" xfId="28240"/>
    <cellStyle name="Pre-inputted cells 6 2 3 30" xfId="28241"/>
    <cellStyle name="Pre-inputted cells 6 2 3 4" xfId="28242"/>
    <cellStyle name="Pre-inputted cells 6 2 3 4 2" xfId="28243"/>
    <cellStyle name="Pre-inputted cells 6 2 3 4 3" xfId="28244"/>
    <cellStyle name="Pre-inputted cells 6 2 3 5" xfId="28245"/>
    <cellStyle name="Pre-inputted cells 6 2 3 6" xfId="28246"/>
    <cellStyle name="Pre-inputted cells 6 2 3 7" xfId="28247"/>
    <cellStyle name="Pre-inputted cells 6 2 3 8" xfId="28248"/>
    <cellStyle name="Pre-inputted cells 6 2 3 9" xfId="28249"/>
    <cellStyle name="Pre-inputted cells 6 2 30" xfId="28250"/>
    <cellStyle name="Pre-inputted cells 6 2 31" xfId="28251"/>
    <cellStyle name="Pre-inputted cells 6 2 32" xfId="28252"/>
    <cellStyle name="Pre-inputted cells 6 2 33" xfId="28253"/>
    <cellStyle name="Pre-inputted cells 6 2 34" xfId="49377"/>
    <cellStyle name="Pre-inputted cells 6 2 4" xfId="28254"/>
    <cellStyle name="Pre-inputted cells 6 2 4 10" xfId="28255"/>
    <cellStyle name="Pre-inputted cells 6 2 4 11" xfId="28256"/>
    <cellStyle name="Pre-inputted cells 6 2 4 12" xfId="28257"/>
    <cellStyle name="Pre-inputted cells 6 2 4 13" xfId="28258"/>
    <cellStyle name="Pre-inputted cells 6 2 4 14" xfId="28259"/>
    <cellStyle name="Pre-inputted cells 6 2 4 15" xfId="28260"/>
    <cellStyle name="Pre-inputted cells 6 2 4 16" xfId="28261"/>
    <cellStyle name="Pre-inputted cells 6 2 4 17" xfId="28262"/>
    <cellStyle name="Pre-inputted cells 6 2 4 18" xfId="28263"/>
    <cellStyle name="Pre-inputted cells 6 2 4 19" xfId="28264"/>
    <cellStyle name="Pre-inputted cells 6 2 4 2" xfId="28265"/>
    <cellStyle name="Pre-inputted cells 6 2 4 2 10" xfId="28266"/>
    <cellStyle name="Pre-inputted cells 6 2 4 2 11" xfId="28267"/>
    <cellStyle name="Pre-inputted cells 6 2 4 2 12" xfId="28268"/>
    <cellStyle name="Pre-inputted cells 6 2 4 2 13" xfId="28269"/>
    <cellStyle name="Pre-inputted cells 6 2 4 2 2" xfId="28270"/>
    <cellStyle name="Pre-inputted cells 6 2 4 2 2 2" xfId="28271"/>
    <cellStyle name="Pre-inputted cells 6 2 4 2 2 3" xfId="28272"/>
    <cellStyle name="Pre-inputted cells 6 2 4 2 3" xfId="28273"/>
    <cellStyle name="Pre-inputted cells 6 2 4 2 3 2" xfId="28274"/>
    <cellStyle name="Pre-inputted cells 6 2 4 2 3 3" xfId="28275"/>
    <cellStyle name="Pre-inputted cells 6 2 4 2 4" xfId="28276"/>
    <cellStyle name="Pre-inputted cells 6 2 4 2 5" xfId="28277"/>
    <cellStyle name="Pre-inputted cells 6 2 4 2 6" xfId="28278"/>
    <cellStyle name="Pre-inputted cells 6 2 4 2 7" xfId="28279"/>
    <cellStyle name="Pre-inputted cells 6 2 4 2 8" xfId="28280"/>
    <cellStyle name="Pre-inputted cells 6 2 4 2 9" xfId="28281"/>
    <cellStyle name="Pre-inputted cells 6 2 4 20" xfId="28282"/>
    <cellStyle name="Pre-inputted cells 6 2 4 21" xfId="28283"/>
    <cellStyle name="Pre-inputted cells 6 2 4 22" xfId="28284"/>
    <cellStyle name="Pre-inputted cells 6 2 4 23" xfId="28285"/>
    <cellStyle name="Pre-inputted cells 6 2 4 24" xfId="28286"/>
    <cellStyle name="Pre-inputted cells 6 2 4 25" xfId="28287"/>
    <cellStyle name="Pre-inputted cells 6 2 4 26" xfId="28288"/>
    <cellStyle name="Pre-inputted cells 6 2 4 27" xfId="28289"/>
    <cellStyle name="Pre-inputted cells 6 2 4 28" xfId="28290"/>
    <cellStyle name="Pre-inputted cells 6 2 4 29" xfId="28291"/>
    <cellStyle name="Pre-inputted cells 6 2 4 3" xfId="28292"/>
    <cellStyle name="Pre-inputted cells 6 2 4 3 2" xfId="28293"/>
    <cellStyle name="Pre-inputted cells 6 2 4 3 3" xfId="28294"/>
    <cellStyle name="Pre-inputted cells 6 2 4 30" xfId="28295"/>
    <cellStyle name="Pre-inputted cells 6 2 4 4" xfId="28296"/>
    <cellStyle name="Pre-inputted cells 6 2 4 4 2" xfId="28297"/>
    <cellStyle name="Pre-inputted cells 6 2 4 4 3" xfId="28298"/>
    <cellStyle name="Pre-inputted cells 6 2 4 5" xfId="28299"/>
    <cellStyle name="Pre-inputted cells 6 2 4 6" xfId="28300"/>
    <cellStyle name="Pre-inputted cells 6 2 4 7" xfId="28301"/>
    <cellStyle name="Pre-inputted cells 6 2 4 8" xfId="28302"/>
    <cellStyle name="Pre-inputted cells 6 2 4 9" xfId="28303"/>
    <cellStyle name="Pre-inputted cells 6 2 5" xfId="28304"/>
    <cellStyle name="Pre-inputted cells 6 2 5 10" xfId="28305"/>
    <cellStyle name="Pre-inputted cells 6 2 5 11" xfId="28306"/>
    <cellStyle name="Pre-inputted cells 6 2 5 12" xfId="28307"/>
    <cellStyle name="Pre-inputted cells 6 2 5 13" xfId="28308"/>
    <cellStyle name="Pre-inputted cells 6 2 5 2" xfId="28309"/>
    <cellStyle name="Pre-inputted cells 6 2 5 2 2" xfId="28310"/>
    <cellStyle name="Pre-inputted cells 6 2 5 2 3" xfId="28311"/>
    <cellStyle name="Pre-inputted cells 6 2 5 3" xfId="28312"/>
    <cellStyle name="Pre-inputted cells 6 2 5 3 2" xfId="28313"/>
    <cellStyle name="Pre-inputted cells 6 2 5 3 3" xfId="28314"/>
    <cellStyle name="Pre-inputted cells 6 2 5 4" xfId="28315"/>
    <cellStyle name="Pre-inputted cells 6 2 5 5" xfId="28316"/>
    <cellStyle name="Pre-inputted cells 6 2 5 6" xfId="28317"/>
    <cellStyle name="Pre-inputted cells 6 2 5 7" xfId="28318"/>
    <cellStyle name="Pre-inputted cells 6 2 5 8" xfId="28319"/>
    <cellStyle name="Pre-inputted cells 6 2 5 9" xfId="28320"/>
    <cellStyle name="Pre-inputted cells 6 2 6" xfId="28321"/>
    <cellStyle name="Pre-inputted cells 6 2 6 2" xfId="28322"/>
    <cellStyle name="Pre-inputted cells 6 2 6 2 2" xfId="28323"/>
    <cellStyle name="Pre-inputted cells 6 2 6 2 3" xfId="28324"/>
    <cellStyle name="Pre-inputted cells 6 2 6 3" xfId="28325"/>
    <cellStyle name="Pre-inputted cells 6 2 6 3 2" xfId="28326"/>
    <cellStyle name="Pre-inputted cells 6 2 6 4" xfId="28327"/>
    <cellStyle name="Pre-inputted cells 6 2 7" xfId="28328"/>
    <cellStyle name="Pre-inputted cells 6 2 7 2" xfId="28329"/>
    <cellStyle name="Pre-inputted cells 6 2 8" xfId="28330"/>
    <cellStyle name="Pre-inputted cells 6 2 8 2" xfId="28331"/>
    <cellStyle name="Pre-inputted cells 6 2 9" xfId="28332"/>
    <cellStyle name="Pre-inputted cells 6 2 9 2" xfId="28333"/>
    <cellStyle name="Pre-inputted cells 6 2_4 28 1_Asst_Health_Crit_AllTO_RIIO_20110714pm" xfId="28334"/>
    <cellStyle name="Pre-inputted cells 6 20" xfId="28335"/>
    <cellStyle name="Pre-inputted cells 6 20 2" xfId="28336"/>
    <cellStyle name="Pre-inputted cells 6 21" xfId="28337"/>
    <cellStyle name="Pre-inputted cells 6 21 2" xfId="28338"/>
    <cellStyle name="Pre-inputted cells 6 22" xfId="28339"/>
    <cellStyle name="Pre-inputted cells 6 22 2" xfId="28340"/>
    <cellStyle name="Pre-inputted cells 6 23" xfId="28341"/>
    <cellStyle name="Pre-inputted cells 6 23 2" xfId="28342"/>
    <cellStyle name="Pre-inputted cells 6 24" xfId="28343"/>
    <cellStyle name="Pre-inputted cells 6 24 2" xfId="28344"/>
    <cellStyle name="Pre-inputted cells 6 25" xfId="28345"/>
    <cellStyle name="Pre-inputted cells 6 25 2" xfId="28346"/>
    <cellStyle name="Pre-inputted cells 6 26" xfId="28347"/>
    <cellStyle name="Pre-inputted cells 6 26 2" xfId="28348"/>
    <cellStyle name="Pre-inputted cells 6 27" xfId="28349"/>
    <cellStyle name="Pre-inputted cells 6 28" xfId="28350"/>
    <cellStyle name="Pre-inputted cells 6 29" xfId="28351"/>
    <cellStyle name="Pre-inputted cells 6 3" xfId="28352"/>
    <cellStyle name="Pre-inputted cells 6 3 10" xfId="28353"/>
    <cellStyle name="Pre-inputted cells 6 3 11" xfId="28354"/>
    <cellStyle name="Pre-inputted cells 6 3 12" xfId="28355"/>
    <cellStyle name="Pre-inputted cells 6 3 13" xfId="28356"/>
    <cellStyle name="Pre-inputted cells 6 3 14" xfId="28357"/>
    <cellStyle name="Pre-inputted cells 6 3 15" xfId="28358"/>
    <cellStyle name="Pre-inputted cells 6 3 16" xfId="28359"/>
    <cellStyle name="Pre-inputted cells 6 3 17" xfId="28360"/>
    <cellStyle name="Pre-inputted cells 6 3 18" xfId="28361"/>
    <cellStyle name="Pre-inputted cells 6 3 19" xfId="28362"/>
    <cellStyle name="Pre-inputted cells 6 3 2" xfId="28363"/>
    <cellStyle name="Pre-inputted cells 6 3 2 10" xfId="28364"/>
    <cellStyle name="Pre-inputted cells 6 3 2 11" xfId="28365"/>
    <cellStyle name="Pre-inputted cells 6 3 2 12" xfId="28366"/>
    <cellStyle name="Pre-inputted cells 6 3 2 13" xfId="28367"/>
    <cellStyle name="Pre-inputted cells 6 3 2 14" xfId="28368"/>
    <cellStyle name="Pre-inputted cells 6 3 2 15" xfId="28369"/>
    <cellStyle name="Pre-inputted cells 6 3 2 16" xfId="28370"/>
    <cellStyle name="Pre-inputted cells 6 3 2 17" xfId="28371"/>
    <cellStyle name="Pre-inputted cells 6 3 2 18" xfId="28372"/>
    <cellStyle name="Pre-inputted cells 6 3 2 19" xfId="28373"/>
    <cellStyle name="Pre-inputted cells 6 3 2 2" xfId="28374"/>
    <cellStyle name="Pre-inputted cells 6 3 2 2 10" xfId="28375"/>
    <cellStyle name="Pre-inputted cells 6 3 2 2 11" xfId="28376"/>
    <cellStyle name="Pre-inputted cells 6 3 2 2 12" xfId="28377"/>
    <cellStyle name="Pre-inputted cells 6 3 2 2 13" xfId="28378"/>
    <cellStyle name="Pre-inputted cells 6 3 2 2 2" xfId="28379"/>
    <cellStyle name="Pre-inputted cells 6 3 2 2 2 2" xfId="28380"/>
    <cellStyle name="Pre-inputted cells 6 3 2 2 2 3" xfId="28381"/>
    <cellStyle name="Pre-inputted cells 6 3 2 2 3" xfId="28382"/>
    <cellStyle name="Pre-inputted cells 6 3 2 2 3 2" xfId="28383"/>
    <cellStyle name="Pre-inputted cells 6 3 2 2 3 3" xfId="28384"/>
    <cellStyle name="Pre-inputted cells 6 3 2 2 4" xfId="28385"/>
    <cellStyle name="Pre-inputted cells 6 3 2 2 5" xfId="28386"/>
    <cellStyle name="Pre-inputted cells 6 3 2 2 6" xfId="28387"/>
    <cellStyle name="Pre-inputted cells 6 3 2 2 7" xfId="28388"/>
    <cellStyle name="Pre-inputted cells 6 3 2 2 8" xfId="28389"/>
    <cellStyle name="Pre-inputted cells 6 3 2 2 9" xfId="28390"/>
    <cellStyle name="Pre-inputted cells 6 3 2 20" xfId="28391"/>
    <cellStyle name="Pre-inputted cells 6 3 2 21" xfId="28392"/>
    <cellStyle name="Pre-inputted cells 6 3 2 22" xfId="28393"/>
    <cellStyle name="Pre-inputted cells 6 3 2 23" xfId="28394"/>
    <cellStyle name="Pre-inputted cells 6 3 2 24" xfId="28395"/>
    <cellStyle name="Pre-inputted cells 6 3 2 25" xfId="28396"/>
    <cellStyle name="Pre-inputted cells 6 3 2 26" xfId="28397"/>
    <cellStyle name="Pre-inputted cells 6 3 2 27" xfId="28398"/>
    <cellStyle name="Pre-inputted cells 6 3 2 28" xfId="28399"/>
    <cellStyle name="Pre-inputted cells 6 3 2 29" xfId="28400"/>
    <cellStyle name="Pre-inputted cells 6 3 2 3" xfId="28401"/>
    <cellStyle name="Pre-inputted cells 6 3 2 3 2" xfId="28402"/>
    <cellStyle name="Pre-inputted cells 6 3 2 3 3" xfId="28403"/>
    <cellStyle name="Pre-inputted cells 6 3 2 30" xfId="28404"/>
    <cellStyle name="Pre-inputted cells 6 3 2 31" xfId="28405"/>
    <cellStyle name="Pre-inputted cells 6 3 2 32" xfId="28406"/>
    <cellStyle name="Pre-inputted cells 6 3 2 33" xfId="28407"/>
    <cellStyle name="Pre-inputted cells 6 3 2 34" xfId="28408"/>
    <cellStyle name="Pre-inputted cells 6 3 2 4" xfId="28409"/>
    <cellStyle name="Pre-inputted cells 6 3 2 4 2" xfId="28410"/>
    <cellStyle name="Pre-inputted cells 6 3 2 4 3" xfId="28411"/>
    <cellStyle name="Pre-inputted cells 6 3 2 5" xfId="28412"/>
    <cellStyle name="Pre-inputted cells 6 3 2 6" xfId="28413"/>
    <cellStyle name="Pre-inputted cells 6 3 2 7" xfId="28414"/>
    <cellStyle name="Pre-inputted cells 6 3 2 8" xfId="28415"/>
    <cellStyle name="Pre-inputted cells 6 3 2 9" xfId="28416"/>
    <cellStyle name="Pre-inputted cells 6 3 20" xfId="28417"/>
    <cellStyle name="Pre-inputted cells 6 3 21" xfId="28418"/>
    <cellStyle name="Pre-inputted cells 6 3 22" xfId="28419"/>
    <cellStyle name="Pre-inputted cells 6 3 23" xfId="28420"/>
    <cellStyle name="Pre-inputted cells 6 3 24" xfId="28421"/>
    <cellStyle name="Pre-inputted cells 6 3 25" xfId="28422"/>
    <cellStyle name="Pre-inputted cells 6 3 26" xfId="28423"/>
    <cellStyle name="Pre-inputted cells 6 3 27" xfId="28424"/>
    <cellStyle name="Pre-inputted cells 6 3 28" xfId="28425"/>
    <cellStyle name="Pre-inputted cells 6 3 29" xfId="28426"/>
    <cellStyle name="Pre-inputted cells 6 3 3" xfId="28427"/>
    <cellStyle name="Pre-inputted cells 6 3 3 10" xfId="28428"/>
    <cellStyle name="Pre-inputted cells 6 3 3 11" xfId="28429"/>
    <cellStyle name="Pre-inputted cells 6 3 3 12" xfId="28430"/>
    <cellStyle name="Pre-inputted cells 6 3 3 13" xfId="28431"/>
    <cellStyle name="Pre-inputted cells 6 3 3 2" xfId="28432"/>
    <cellStyle name="Pre-inputted cells 6 3 3 2 2" xfId="28433"/>
    <cellStyle name="Pre-inputted cells 6 3 3 2 3" xfId="28434"/>
    <cellStyle name="Pre-inputted cells 6 3 3 3" xfId="28435"/>
    <cellStyle name="Pre-inputted cells 6 3 3 3 2" xfId="28436"/>
    <cellStyle name="Pre-inputted cells 6 3 3 3 3" xfId="28437"/>
    <cellStyle name="Pre-inputted cells 6 3 3 4" xfId="28438"/>
    <cellStyle name="Pre-inputted cells 6 3 3 5" xfId="28439"/>
    <cellStyle name="Pre-inputted cells 6 3 3 6" xfId="28440"/>
    <cellStyle name="Pre-inputted cells 6 3 3 7" xfId="28441"/>
    <cellStyle name="Pre-inputted cells 6 3 3 8" xfId="28442"/>
    <cellStyle name="Pre-inputted cells 6 3 3 9" xfId="28443"/>
    <cellStyle name="Pre-inputted cells 6 3 30" xfId="28444"/>
    <cellStyle name="Pre-inputted cells 6 3 31" xfId="28445"/>
    <cellStyle name="Pre-inputted cells 6 3 32" xfId="28446"/>
    <cellStyle name="Pre-inputted cells 6 3 33" xfId="28447"/>
    <cellStyle name="Pre-inputted cells 6 3 34" xfId="28448"/>
    <cellStyle name="Pre-inputted cells 6 3 35" xfId="28449"/>
    <cellStyle name="Pre-inputted cells 6 3 4" xfId="28450"/>
    <cellStyle name="Pre-inputted cells 6 3 4 2" xfId="28451"/>
    <cellStyle name="Pre-inputted cells 6 3 4 3" xfId="28452"/>
    <cellStyle name="Pre-inputted cells 6 3 5" xfId="28453"/>
    <cellStyle name="Pre-inputted cells 6 3 5 2" xfId="28454"/>
    <cellStyle name="Pre-inputted cells 6 3 5 3" xfId="28455"/>
    <cellStyle name="Pre-inputted cells 6 3 6" xfId="28456"/>
    <cellStyle name="Pre-inputted cells 6 3 7" xfId="28457"/>
    <cellStyle name="Pre-inputted cells 6 3 8" xfId="28458"/>
    <cellStyle name="Pre-inputted cells 6 3 9" xfId="28459"/>
    <cellStyle name="Pre-inputted cells 6 3_4 28 1_Asst_Health_Crit_AllTO_RIIO_20110714pm" xfId="28460"/>
    <cellStyle name="Pre-inputted cells 6 30" xfId="28461"/>
    <cellStyle name="Pre-inputted cells 6 31" xfId="28462"/>
    <cellStyle name="Pre-inputted cells 6 32" xfId="28463"/>
    <cellStyle name="Pre-inputted cells 6 33" xfId="28464"/>
    <cellStyle name="Pre-inputted cells 6 34" xfId="28465"/>
    <cellStyle name="Pre-inputted cells 6 35" xfId="28466"/>
    <cellStyle name="Pre-inputted cells 6 36" xfId="28467"/>
    <cellStyle name="Pre-inputted cells 6 37" xfId="28468"/>
    <cellStyle name="Pre-inputted cells 6 38" xfId="28469"/>
    <cellStyle name="Pre-inputted cells 6 39" xfId="28470"/>
    <cellStyle name="Pre-inputted cells 6 4" xfId="28471"/>
    <cellStyle name="Pre-inputted cells 6 4 10" xfId="28472"/>
    <cellStyle name="Pre-inputted cells 6 4 11" xfId="28473"/>
    <cellStyle name="Pre-inputted cells 6 4 12" xfId="28474"/>
    <cellStyle name="Pre-inputted cells 6 4 13" xfId="28475"/>
    <cellStyle name="Pre-inputted cells 6 4 14" xfId="28476"/>
    <cellStyle name="Pre-inputted cells 6 4 15" xfId="28477"/>
    <cellStyle name="Pre-inputted cells 6 4 16" xfId="28478"/>
    <cellStyle name="Pre-inputted cells 6 4 17" xfId="28479"/>
    <cellStyle name="Pre-inputted cells 6 4 18" xfId="28480"/>
    <cellStyle name="Pre-inputted cells 6 4 19" xfId="28481"/>
    <cellStyle name="Pre-inputted cells 6 4 2" xfId="28482"/>
    <cellStyle name="Pre-inputted cells 6 4 2 10" xfId="28483"/>
    <cellStyle name="Pre-inputted cells 6 4 2 11" xfId="28484"/>
    <cellStyle name="Pre-inputted cells 6 4 2 12" xfId="28485"/>
    <cellStyle name="Pre-inputted cells 6 4 2 13" xfId="28486"/>
    <cellStyle name="Pre-inputted cells 6 4 2 2" xfId="28487"/>
    <cellStyle name="Pre-inputted cells 6 4 2 2 2" xfId="28488"/>
    <cellStyle name="Pre-inputted cells 6 4 2 2 3" xfId="28489"/>
    <cellStyle name="Pre-inputted cells 6 4 2 3" xfId="28490"/>
    <cellStyle name="Pre-inputted cells 6 4 2 3 2" xfId="28491"/>
    <cellStyle name="Pre-inputted cells 6 4 2 3 3" xfId="28492"/>
    <cellStyle name="Pre-inputted cells 6 4 2 4" xfId="28493"/>
    <cellStyle name="Pre-inputted cells 6 4 2 5" xfId="28494"/>
    <cellStyle name="Pre-inputted cells 6 4 2 6" xfId="28495"/>
    <cellStyle name="Pre-inputted cells 6 4 2 7" xfId="28496"/>
    <cellStyle name="Pre-inputted cells 6 4 2 8" xfId="28497"/>
    <cellStyle name="Pre-inputted cells 6 4 2 9" xfId="28498"/>
    <cellStyle name="Pre-inputted cells 6 4 20" xfId="28499"/>
    <cellStyle name="Pre-inputted cells 6 4 21" xfId="28500"/>
    <cellStyle name="Pre-inputted cells 6 4 22" xfId="28501"/>
    <cellStyle name="Pre-inputted cells 6 4 23" xfId="28502"/>
    <cellStyle name="Pre-inputted cells 6 4 24" xfId="28503"/>
    <cellStyle name="Pre-inputted cells 6 4 25" xfId="28504"/>
    <cellStyle name="Pre-inputted cells 6 4 26" xfId="28505"/>
    <cellStyle name="Pre-inputted cells 6 4 27" xfId="28506"/>
    <cellStyle name="Pre-inputted cells 6 4 28" xfId="28507"/>
    <cellStyle name="Pre-inputted cells 6 4 29" xfId="28508"/>
    <cellStyle name="Pre-inputted cells 6 4 3" xfId="28509"/>
    <cellStyle name="Pre-inputted cells 6 4 3 2" xfId="28510"/>
    <cellStyle name="Pre-inputted cells 6 4 3 3" xfId="28511"/>
    <cellStyle name="Pre-inputted cells 6 4 30" xfId="28512"/>
    <cellStyle name="Pre-inputted cells 6 4 31" xfId="28513"/>
    <cellStyle name="Pre-inputted cells 6 4 32" xfId="28514"/>
    <cellStyle name="Pre-inputted cells 6 4 33" xfId="28515"/>
    <cellStyle name="Pre-inputted cells 6 4 34" xfId="28516"/>
    <cellStyle name="Pre-inputted cells 6 4 4" xfId="28517"/>
    <cellStyle name="Pre-inputted cells 6 4 4 2" xfId="28518"/>
    <cellStyle name="Pre-inputted cells 6 4 4 3" xfId="28519"/>
    <cellStyle name="Pre-inputted cells 6 4 5" xfId="28520"/>
    <cellStyle name="Pre-inputted cells 6 4 6" xfId="28521"/>
    <cellStyle name="Pre-inputted cells 6 4 7" xfId="28522"/>
    <cellStyle name="Pre-inputted cells 6 4 8" xfId="28523"/>
    <cellStyle name="Pre-inputted cells 6 4 9" xfId="28524"/>
    <cellStyle name="Pre-inputted cells 6 40" xfId="48242"/>
    <cellStyle name="Pre-inputted cells 6 5" xfId="28525"/>
    <cellStyle name="Pre-inputted cells 6 5 10" xfId="28526"/>
    <cellStyle name="Pre-inputted cells 6 5 11" xfId="28527"/>
    <cellStyle name="Pre-inputted cells 6 5 12" xfId="28528"/>
    <cellStyle name="Pre-inputted cells 6 5 13" xfId="28529"/>
    <cellStyle name="Pre-inputted cells 6 5 14" xfId="28530"/>
    <cellStyle name="Pre-inputted cells 6 5 15" xfId="28531"/>
    <cellStyle name="Pre-inputted cells 6 5 16" xfId="28532"/>
    <cellStyle name="Pre-inputted cells 6 5 17" xfId="28533"/>
    <cellStyle name="Pre-inputted cells 6 5 18" xfId="28534"/>
    <cellStyle name="Pre-inputted cells 6 5 19" xfId="28535"/>
    <cellStyle name="Pre-inputted cells 6 5 2" xfId="28536"/>
    <cellStyle name="Pre-inputted cells 6 5 2 10" xfId="28537"/>
    <cellStyle name="Pre-inputted cells 6 5 2 11" xfId="28538"/>
    <cellStyle name="Pre-inputted cells 6 5 2 12" xfId="28539"/>
    <cellStyle name="Pre-inputted cells 6 5 2 13" xfId="28540"/>
    <cellStyle name="Pre-inputted cells 6 5 2 2" xfId="28541"/>
    <cellStyle name="Pre-inputted cells 6 5 2 2 2" xfId="28542"/>
    <cellStyle name="Pre-inputted cells 6 5 2 2 3" xfId="28543"/>
    <cellStyle name="Pre-inputted cells 6 5 2 3" xfId="28544"/>
    <cellStyle name="Pre-inputted cells 6 5 2 3 2" xfId="28545"/>
    <cellStyle name="Pre-inputted cells 6 5 2 3 3" xfId="28546"/>
    <cellStyle name="Pre-inputted cells 6 5 2 4" xfId="28547"/>
    <cellStyle name="Pre-inputted cells 6 5 2 5" xfId="28548"/>
    <cellStyle name="Pre-inputted cells 6 5 2 6" xfId="28549"/>
    <cellStyle name="Pre-inputted cells 6 5 2 7" xfId="28550"/>
    <cellStyle name="Pre-inputted cells 6 5 2 8" xfId="28551"/>
    <cellStyle name="Pre-inputted cells 6 5 2 9" xfId="28552"/>
    <cellStyle name="Pre-inputted cells 6 5 20" xfId="28553"/>
    <cellStyle name="Pre-inputted cells 6 5 21" xfId="28554"/>
    <cellStyle name="Pre-inputted cells 6 5 22" xfId="28555"/>
    <cellStyle name="Pre-inputted cells 6 5 23" xfId="28556"/>
    <cellStyle name="Pre-inputted cells 6 5 24" xfId="28557"/>
    <cellStyle name="Pre-inputted cells 6 5 25" xfId="28558"/>
    <cellStyle name="Pre-inputted cells 6 5 26" xfId="28559"/>
    <cellStyle name="Pre-inputted cells 6 5 27" xfId="28560"/>
    <cellStyle name="Pre-inputted cells 6 5 28" xfId="28561"/>
    <cellStyle name="Pre-inputted cells 6 5 29" xfId="28562"/>
    <cellStyle name="Pre-inputted cells 6 5 3" xfId="28563"/>
    <cellStyle name="Pre-inputted cells 6 5 3 2" xfId="28564"/>
    <cellStyle name="Pre-inputted cells 6 5 3 3" xfId="28565"/>
    <cellStyle name="Pre-inputted cells 6 5 30" xfId="28566"/>
    <cellStyle name="Pre-inputted cells 6 5 31" xfId="28567"/>
    <cellStyle name="Pre-inputted cells 6 5 32" xfId="28568"/>
    <cellStyle name="Pre-inputted cells 6 5 33" xfId="28569"/>
    <cellStyle name="Pre-inputted cells 6 5 34" xfId="28570"/>
    <cellStyle name="Pre-inputted cells 6 5 4" xfId="28571"/>
    <cellStyle name="Pre-inputted cells 6 5 4 2" xfId="28572"/>
    <cellStyle name="Pre-inputted cells 6 5 4 3" xfId="28573"/>
    <cellStyle name="Pre-inputted cells 6 5 5" xfId="28574"/>
    <cellStyle name="Pre-inputted cells 6 5 6" xfId="28575"/>
    <cellStyle name="Pre-inputted cells 6 5 7" xfId="28576"/>
    <cellStyle name="Pre-inputted cells 6 5 8" xfId="28577"/>
    <cellStyle name="Pre-inputted cells 6 5 9" xfId="28578"/>
    <cellStyle name="Pre-inputted cells 6 6" xfId="28579"/>
    <cellStyle name="Pre-inputted cells 6 6 10" xfId="28580"/>
    <cellStyle name="Pre-inputted cells 6 6 11" xfId="28581"/>
    <cellStyle name="Pre-inputted cells 6 6 12" xfId="28582"/>
    <cellStyle name="Pre-inputted cells 6 6 13" xfId="28583"/>
    <cellStyle name="Pre-inputted cells 6 6 2" xfId="28584"/>
    <cellStyle name="Pre-inputted cells 6 6 2 2" xfId="28585"/>
    <cellStyle name="Pre-inputted cells 6 6 2 3" xfId="28586"/>
    <cellStyle name="Pre-inputted cells 6 6 3" xfId="28587"/>
    <cellStyle name="Pre-inputted cells 6 6 3 2" xfId="28588"/>
    <cellStyle name="Pre-inputted cells 6 6 3 3" xfId="28589"/>
    <cellStyle name="Pre-inputted cells 6 6 4" xfId="28590"/>
    <cellStyle name="Pre-inputted cells 6 6 5" xfId="28591"/>
    <cellStyle name="Pre-inputted cells 6 6 6" xfId="28592"/>
    <cellStyle name="Pre-inputted cells 6 6 7" xfId="28593"/>
    <cellStyle name="Pre-inputted cells 6 6 8" xfId="28594"/>
    <cellStyle name="Pre-inputted cells 6 6 9" xfId="28595"/>
    <cellStyle name="Pre-inputted cells 6 7" xfId="28596"/>
    <cellStyle name="Pre-inputted cells 6 7 2" xfId="28597"/>
    <cellStyle name="Pre-inputted cells 6 7 2 2" xfId="28598"/>
    <cellStyle name="Pre-inputted cells 6 7 2 3" xfId="28599"/>
    <cellStyle name="Pre-inputted cells 6 7 3" xfId="28600"/>
    <cellStyle name="Pre-inputted cells 6 7 3 2" xfId="28601"/>
    <cellStyle name="Pre-inputted cells 6 7 4" xfId="28602"/>
    <cellStyle name="Pre-inputted cells 6 8" xfId="28603"/>
    <cellStyle name="Pre-inputted cells 6 8 2" xfId="28604"/>
    <cellStyle name="Pre-inputted cells 6 9" xfId="28605"/>
    <cellStyle name="Pre-inputted cells 6 9 2" xfId="28606"/>
    <cellStyle name="Pre-inputted cells 6_4 28 1_Asst_Health_Crit_AllTO_RIIO_20110714pm" xfId="28607"/>
    <cellStyle name="Pre-inputted cells 7" xfId="28608"/>
    <cellStyle name="Pre-inputted cells 7 10" xfId="28609"/>
    <cellStyle name="Pre-inputted cells 7 10 2" xfId="28610"/>
    <cellStyle name="Pre-inputted cells 7 11" xfId="28611"/>
    <cellStyle name="Pre-inputted cells 7 11 2" xfId="28612"/>
    <cellStyle name="Pre-inputted cells 7 12" xfId="28613"/>
    <cellStyle name="Pre-inputted cells 7 12 2" xfId="28614"/>
    <cellStyle name="Pre-inputted cells 7 13" xfId="28615"/>
    <cellStyle name="Pre-inputted cells 7 13 2" xfId="28616"/>
    <cellStyle name="Pre-inputted cells 7 14" xfId="28617"/>
    <cellStyle name="Pre-inputted cells 7 14 2" xfId="28618"/>
    <cellStyle name="Pre-inputted cells 7 15" xfId="28619"/>
    <cellStyle name="Pre-inputted cells 7 15 2" xfId="28620"/>
    <cellStyle name="Pre-inputted cells 7 16" xfId="28621"/>
    <cellStyle name="Pre-inputted cells 7 16 2" xfId="28622"/>
    <cellStyle name="Pre-inputted cells 7 17" xfId="28623"/>
    <cellStyle name="Pre-inputted cells 7 17 2" xfId="28624"/>
    <cellStyle name="Pre-inputted cells 7 18" xfId="28625"/>
    <cellStyle name="Pre-inputted cells 7 18 2" xfId="28626"/>
    <cellStyle name="Pre-inputted cells 7 19" xfId="28627"/>
    <cellStyle name="Pre-inputted cells 7 19 2" xfId="28628"/>
    <cellStyle name="Pre-inputted cells 7 2" xfId="28629"/>
    <cellStyle name="Pre-inputted cells 7 2 10" xfId="28630"/>
    <cellStyle name="Pre-inputted cells 7 2 10 2" xfId="28631"/>
    <cellStyle name="Pre-inputted cells 7 2 11" xfId="28632"/>
    <cellStyle name="Pre-inputted cells 7 2 11 2" xfId="28633"/>
    <cellStyle name="Pre-inputted cells 7 2 12" xfId="28634"/>
    <cellStyle name="Pre-inputted cells 7 2 12 2" xfId="28635"/>
    <cellStyle name="Pre-inputted cells 7 2 13" xfId="28636"/>
    <cellStyle name="Pre-inputted cells 7 2 13 2" xfId="28637"/>
    <cellStyle name="Pre-inputted cells 7 2 14" xfId="28638"/>
    <cellStyle name="Pre-inputted cells 7 2 14 2" xfId="28639"/>
    <cellStyle name="Pre-inputted cells 7 2 15" xfId="28640"/>
    <cellStyle name="Pre-inputted cells 7 2 15 2" xfId="28641"/>
    <cellStyle name="Pre-inputted cells 7 2 16" xfId="28642"/>
    <cellStyle name="Pre-inputted cells 7 2 16 2" xfId="28643"/>
    <cellStyle name="Pre-inputted cells 7 2 17" xfId="28644"/>
    <cellStyle name="Pre-inputted cells 7 2 17 2" xfId="28645"/>
    <cellStyle name="Pre-inputted cells 7 2 18" xfId="28646"/>
    <cellStyle name="Pre-inputted cells 7 2 18 2" xfId="28647"/>
    <cellStyle name="Pre-inputted cells 7 2 19" xfId="28648"/>
    <cellStyle name="Pre-inputted cells 7 2 19 2" xfId="28649"/>
    <cellStyle name="Pre-inputted cells 7 2 2" xfId="28650"/>
    <cellStyle name="Pre-inputted cells 7 2 2 10" xfId="28651"/>
    <cellStyle name="Pre-inputted cells 7 2 2 11" xfId="28652"/>
    <cellStyle name="Pre-inputted cells 7 2 2 12" xfId="28653"/>
    <cellStyle name="Pre-inputted cells 7 2 2 13" xfId="28654"/>
    <cellStyle name="Pre-inputted cells 7 2 2 14" xfId="28655"/>
    <cellStyle name="Pre-inputted cells 7 2 2 15" xfId="28656"/>
    <cellStyle name="Pre-inputted cells 7 2 2 16" xfId="28657"/>
    <cellStyle name="Pre-inputted cells 7 2 2 17" xfId="28658"/>
    <cellStyle name="Pre-inputted cells 7 2 2 18" xfId="28659"/>
    <cellStyle name="Pre-inputted cells 7 2 2 19" xfId="28660"/>
    <cellStyle name="Pre-inputted cells 7 2 2 2" xfId="28661"/>
    <cellStyle name="Pre-inputted cells 7 2 2 2 10" xfId="28662"/>
    <cellStyle name="Pre-inputted cells 7 2 2 2 11" xfId="28663"/>
    <cellStyle name="Pre-inputted cells 7 2 2 2 12" xfId="28664"/>
    <cellStyle name="Pre-inputted cells 7 2 2 2 13" xfId="28665"/>
    <cellStyle name="Pre-inputted cells 7 2 2 2 14" xfId="28666"/>
    <cellStyle name="Pre-inputted cells 7 2 2 2 15" xfId="28667"/>
    <cellStyle name="Pre-inputted cells 7 2 2 2 16" xfId="28668"/>
    <cellStyle name="Pre-inputted cells 7 2 2 2 17" xfId="28669"/>
    <cellStyle name="Pre-inputted cells 7 2 2 2 18" xfId="28670"/>
    <cellStyle name="Pre-inputted cells 7 2 2 2 19" xfId="28671"/>
    <cellStyle name="Pre-inputted cells 7 2 2 2 2" xfId="28672"/>
    <cellStyle name="Pre-inputted cells 7 2 2 2 2 10" xfId="28673"/>
    <cellStyle name="Pre-inputted cells 7 2 2 2 2 11" xfId="28674"/>
    <cellStyle name="Pre-inputted cells 7 2 2 2 2 12" xfId="28675"/>
    <cellStyle name="Pre-inputted cells 7 2 2 2 2 13" xfId="28676"/>
    <cellStyle name="Pre-inputted cells 7 2 2 2 2 2" xfId="28677"/>
    <cellStyle name="Pre-inputted cells 7 2 2 2 2 2 2" xfId="28678"/>
    <cellStyle name="Pre-inputted cells 7 2 2 2 2 2 3" xfId="28679"/>
    <cellStyle name="Pre-inputted cells 7 2 2 2 2 3" xfId="28680"/>
    <cellStyle name="Pre-inputted cells 7 2 2 2 2 3 2" xfId="28681"/>
    <cellStyle name="Pre-inputted cells 7 2 2 2 2 3 3" xfId="28682"/>
    <cellStyle name="Pre-inputted cells 7 2 2 2 2 4" xfId="28683"/>
    <cellStyle name="Pre-inputted cells 7 2 2 2 2 5" xfId="28684"/>
    <cellStyle name="Pre-inputted cells 7 2 2 2 2 6" xfId="28685"/>
    <cellStyle name="Pre-inputted cells 7 2 2 2 2 7" xfId="28686"/>
    <cellStyle name="Pre-inputted cells 7 2 2 2 2 8" xfId="28687"/>
    <cellStyle name="Pre-inputted cells 7 2 2 2 2 9" xfId="28688"/>
    <cellStyle name="Pre-inputted cells 7 2 2 2 20" xfId="28689"/>
    <cellStyle name="Pre-inputted cells 7 2 2 2 21" xfId="28690"/>
    <cellStyle name="Pre-inputted cells 7 2 2 2 22" xfId="28691"/>
    <cellStyle name="Pre-inputted cells 7 2 2 2 23" xfId="28692"/>
    <cellStyle name="Pre-inputted cells 7 2 2 2 24" xfId="28693"/>
    <cellStyle name="Pre-inputted cells 7 2 2 2 25" xfId="28694"/>
    <cellStyle name="Pre-inputted cells 7 2 2 2 26" xfId="28695"/>
    <cellStyle name="Pre-inputted cells 7 2 2 2 27" xfId="28696"/>
    <cellStyle name="Pre-inputted cells 7 2 2 2 28" xfId="28697"/>
    <cellStyle name="Pre-inputted cells 7 2 2 2 29" xfId="28698"/>
    <cellStyle name="Pre-inputted cells 7 2 2 2 3" xfId="28699"/>
    <cellStyle name="Pre-inputted cells 7 2 2 2 3 2" xfId="28700"/>
    <cellStyle name="Pre-inputted cells 7 2 2 2 3 3" xfId="28701"/>
    <cellStyle name="Pre-inputted cells 7 2 2 2 30" xfId="28702"/>
    <cellStyle name="Pre-inputted cells 7 2 2 2 31" xfId="28703"/>
    <cellStyle name="Pre-inputted cells 7 2 2 2 32" xfId="28704"/>
    <cellStyle name="Pre-inputted cells 7 2 2 2 33" xfId="28705"/>
    <cellStyle name="Pre-inputted cells 7 2 2 2 34" xfId="28706"/>
    <cellStyle name="Pre-inputted cells 7 2 2 2 4" xfId="28707"/>
    <cellStyle name="Pre-inputted cells 7 2 2 2 4 2" xfId="28708"/>
    <cellStyle name="Pre-inputted cells 7 2 2 2 4 3" xfId="28709"/>
    <cellStyle name="Pre-inputted cells 7 2 2 2 5" xfId="28710"/>
    <cellStyle name="Pre-inputted cells 7 2 2 2 6" xfId="28711"/>
    <cellStyle name="Pre-inputted cells 7 2 2 2 7" xfId="28712"/>
    <cellStyle name="Pre-inputted cells 7 2 2 2 8" xfId="28713"/>
    <cellStyle name="Pre-inputted cells 7 2 2 2 9" xfId="28714"/>
    <cellStyle name="Pre-inputted cells 7 2 2 20" xfId="28715"/>
    <cellStyle name="Pre-inputted cells 7 2 2 21" xfId="28716"/>
    <cellStyle name="Pre-inputted cells 7 2 2 22" xfId="28717"/>
    <cellStyle name="Pre-inputted cells 7 2 2 23" xfId="28718"/>
    <cellStyle name="Pre-inputted cells 7 2 2 24" xfId="28719"/>
    <cellStyle name="Pre-inputted cells 7 2 2 25" xfId="28720"/>
    <cellStyle name="Pre-inputted cells 7 2 2 26" xfId="28721"/>
    <cellStyle name="Pre-inputted cells 7 2 2 27" xfId="28722"/>
    <cellStyle name="Pre-inputted cells 7 2 2 28" xfId="28723"/>
    <cellStyle name="Pre-inputted cells 7 2 2 29" xfId="28724"/>
    <cellStyle name="Pre-inputted cells 7 2 2 3" xfId="28725"/>
    <cellStyle name="Pre-inputted cells 7 2 2 3 10" xfId="28726"/>
    <cellStyle name="Pre-inputted cells 7 2 2 3 11" xfId="28727"/>
    <cellStyle name="Pre-inputted cells 7 2 2 3 12" xfId="28728"/>
    <cellStyle name="Pre-inputted cells 7 2 2 3 13" xfId="28729"/>
    <cellStyle name="Pre-inputted cells 7 2 2 3 2" xfId="28730"/>
    <cellStyle name="Pre-inputted cells 7 2 2 3 2 2" xfId="28731"/>
    <cellStyle name="Pre-inputted cells 7 2 2 3 2 3" xfId="28732"/>
    <cellStyle name="Pre-inputted cells 7 2 2 3 3" xfId="28733"/>
    <cellStyle name="Pre-inputted cells 7 2 2 3 3 2" xfId="28734"/>
    <cellStyle name="Pre-inputted cells 7 2 2 3 3 3" xfId="28735"/>
    <cellStyle name="Pre-inputted cells 7 2 2 3 4" xfId="28736"/>
    <cellStyle name="Pre-inputted cells 7 2 2 3 5" xfId="28737"/>
    <cellStyle name="Pre-inputted cells 7 2 2 3 6" xfId="28738"/>
    <cellStyle name="Pre-inputted cells 7 2 2 3 7" xfId="28739"/>
    <cellStyle name="Pre-inputted cells 7 2 2 3 8" xfId="28740"/>
    <cellStyle name="Pre-inputted cells 7 2 2 3 9" xfId="28741"/>
    <cellStyle name="Pre-inputted cells 7 2 2 30" xfId="28742"/>
    <cellStyle name="Pre-inputted cells 7 2 2 31" xfId="28743"/>
    <cellStyle name="Pre-inputted cells 7 2 2 4" xfId="28744"/>
    <cellStyle name="Pre-inputted cells 7 2 2 4 2" xfId="28745"/>
    <cellStyle name="Pre-inputted cells 7 2 2 4 3" xfId="28746"/>
    <cellStyle name="Pre-inputted cells 7 2 2 5" xfId="28747"/>
    <cellStyle name="Pre-inputted cells 7 2 2 5 2" xfId="28748"/>
    <cellStyle name="Pre-inputted cells 7 2 2 5 3" xfId="28749"/>
    <cellStyle name="Pre-inputted cells 7 2 2 6" xfId="28750"/>
    <cellStyle name="Pre-inputted cells 7 2 2 7" xfId="28751"/>
    <cellStyle name="Pre-inputted cells 7 2 2 8" xfId="28752"/>
    <cellStyle name="Pre-inputted cells 7 2 2 9" xfId="28753"/>
    <cellStyle name="Pre-inputted cells 7 2 2_4 28 1_Asst_Health_Crit_AllTO_RIIO_20110714pm" xfId="28754"/>
    <cellStyle name="Pre-inputted cells 7 2 20" xfId="28755"/>
    <cellStyle name="Pre-inputted cells 7 2 20 2" xfId="28756"/>
    <cellStyle name="Pre-inputted cells 7 2 21" xfId="28757"/>
    <cellStyle name="Pre-inputted cells 7 2 21 2" xfId="28758"/>
    <cellStyle name="Pre-inputted cells 7 2 22" xfId="28759"/>
    <cellStyle name="Pre-inputted cells 7 2 22 2" xfId="28760"/>
    <cellStyle name="Pre-inputted cells 7 2 23" xfId="28761"/>
    <cellStyle name="Pre-inputted cells 7 2 23 2" xfId="28762"/>
    <cellStyle name="Pre-inputted cells 7 2 24" xfId="28763"/>
    <cellStyle name="Pre-inputted cells 7 2 24 2" xfId="28764"/>
    <cellStyle name="Pre-inputted cells 7 2 25" xfId="28765"/>
    <cellStyle name="Pre-inputted cells 7 2 25 2" xfId="28766"/>
    <cellStyle name="Pre-inputted cells 7 2 26" xfId="28767"/>
    <cellStyle name="Pre-inputted cells 7 2 27" xfId="28768"/>
    <cellStyle name="Pre-inputted cells 7 2 28" xfId="28769"/>
    <cellStyle name="Pre-inputted cells 7 2 29" xfId="28770"/>
    <cellStyle name="Pre-inputted cells 7 2 3" xfId="28771"/>
    <cellStyle name="Pre-inputted cells 7 2 3 10" xfId="28772"/>
    <cellStyle name="Pre-inputted cells 7 2 3 11" xfId="28773"/>
    <cellStyle name="Pre-inputted cells 7 2 3 12" xfId="28774"/>
    <cellStyle name="Pre-inputted cells 7 2 3 13" xfId="28775"/>
    <cellStyle name="Pre-inputted cells 7 2 3 14" xfId="28776"/>
    <cellStyle name="Pre-inputted cells 7 2 3 15" xfId="28777"/>
    <cellStyle name="Pre-inputted cells 7 2 3 16" xfId="28778"/>
    <cellStyle name="Pre-inputted cells 7 2 3 17" xfId="28779"/>
    <cellStyle name="Pre-inputted cells 7 2 3 18" xfId="28780"/>
    <cellStyle name="Pre-inputted cells 7 2 3 19" xfId="28781"/>
    <cellStyle name="Pre-inputted cells 7 2 3 2" xfId="28782"/>
    <cellStyle name="Pre-inputted cells 7 2 3 2 10" xfId="28783"/>
    <cellStyle name="Pre-inputted cells 7 2 3 2 11" xfId="28784"/>
    <cellStyle name="Pre-inputted cells 7 2 3 2 12" xfId="28785"/>
    <cellStyle name="Pre-inputted cells 7 2 3 2 13" xfId="28786"/>
    <cellStyle name="Pre-inputted cells 7 2 3 2 2" xfId="28787"/>
    <cellStyle name="Pre-inputted cells 7 2 3 2 2 2" xfId="28788"/>
    <cellStyle name="Pre-inputted cells 7 2 3 2 2 3" xfId="28789"/>
    <cellStyle name="Pre-inputted cells 7 2 3 2 3" xfId="28790"/>
    <cellStyle name="Pre-inputted cells 7 2 3 2 3 2" xfId="28791"/>
    <cellStyle name="Pre-inputted cells 7 2 3 2 3 3" xfId="28792"/>
    <cellStyle name="Pre-inputted cells 7 2 3 2 4" xfId="28793"/>
    <cellStyle name="Pre-inputted cells 7 2 3 2 5" xfId="28794"/>
    <cellStyle name="Pre-inputted cells 7 2 3 2 6" xfId="28795"/>
    <cellStyle name="Pre-inputted cells 7 2 3 2 7" xfId="28796"/>
    <cellStyle name="Pre-inputted cells 7 2 3 2 8" xfId="28797"/>
    <cellStyle name="Pre-inputted cells 7 2 3 2 9" xfId="28798"/>
    <cellStyle name="Pre-inputted cells 7 2 3 20" xfId="28799"/>
    <cellStyle name="Pre-inputted cells 7 2 3 21" xfId="28800"/>
    <cellStyle name="Pre-inputted cells 7 2 3 22" xfId="28801"/>
    <cellStyle name="Pre-inputted cells 7 2 3 23" xfId="28802"/>
    <cellStyle name="Pre-inputted cells 7 2 3 24" xfId="28803"/>
    <cellStyle name="Pre-inputted cells 7 2 3 25" xfId="28804"/>
    <cellStyle name="Pre-inputted cells 7 2 3 26" xfId="28805"/>
    <cellStyle name="Pre-inputted cells 7 2 3 27" xfId="28806"/>
    <cellStyle name="Pre-inputted cells 7 2 3 28" xfId="28807"/>
    <cellStyle name="Pre-inputted cells 7 2 3 29" xfId="28808"/>
    <cellStyle name="Pre-inputted cells 7 2 3 3" xfId="28809"/>
    <cellStyle name="Pre-inputted cells 7 2 3 3 2" xfId="28810"/>
    <cellStyle name="Pre-inputted cells 7 2 3 3 3" xfId="28811"/>
    <cellStyle name="Pre-inputted cells 7 2 3 30" xfId="28812"/>
    <cellStyle name="Pre-inputted cells 7 2 3 4" xfId="28813"/>
    <cellStyle name="Pre-inputted cells 7 2 3 4 2" xfId="28814"/>
    <cellStyle name="Pre-inputted cells 7 2 3 4 3" xfId="28815"/>
    <cellStyle name="Pre-inputted cells 7 2 3 5" xfId="28816"/>
    <cellStyle name="Pre-inputted cells 7 2 3 6" xfId="28817"/>
    <cellStyle name="Pre-inputted cells 7 2 3 7" xfId="28818"/>
    <cellStyle name="Pre-inputted cells 7 2 3 8" xfId="28819"/>
    <cellStyle name="Pre-inputted cells 7 2 3 9" xfId="28820"/>
    <cellStyle name="Pre-inputted cells 7 2 30" xfId="28821"/>
    <cellStyle name="Pre-inputted cells 7 2 31" xfId="28822"/>
    <cellStyle name="Pre-inputted cells 7 2 32" xfId="28823"/>
    <cellStyle name="Pre-inputted cells 7 2 33" xfId="28824"/>
    <cellStyle name="Pre-inputted cells 7 2 34" xfId="49378"/>
    <cellStyle name="Pre-inputted cells 7 2 4" xfId="28825"/>
    <cellStyle name="Pre-inputted cells 7 2 4 10" xfId="28826"/>
    <cellStyle name="Pre-inputted cells 7 2 4 11" xfId="28827"/>
    <cellStyle name="Pre-inputted cells 7 2 4 12" xfId="28828"/>
    <cellStyle name="Pre-inputted cells 7 2 4 13" xfId="28829"/>
    <cellStyle name="Pre-inputted cells 7 2 4 14" xfId="28830"/>
    <cellStyle name="Pre-inputted cells 7 2 4 15" xfId="28831"/>
    <cellStyle name="Pre-inputted cells 7 2 4 16" xfId="28832"/>
    <cellStyle name="Pre-inputted cells 7 2 4 17" xfId="28833"/>
    <cellStyle name="Pre-inputted cells 7 2 4 18" xfId="28834"/>
    <cellStyle name="Pre-inputted cells 7 2 4 19" xfId="28835"/>
    <cellStyle name="Pre-inputted cells 7 2 4 2" xfId="28836"/>
    <cellStyle name="Pre-inputted cells 7 2 4 2 10" xfId="28837"/>
    <cellStyle name="Pre-inputted cells 7 2 4 2 11" xfId="28838"/>
    <cellStyle name="Pre-inputted cells 7 2 4 2 12" xfId="28839"/>
    <cellStyle name="Pre-inputted cells 7 2 4 2 13" xfId="28840"/>
    <cellStyle name="Pre-inputted cells 7 2 4 2 2" xfId="28841"/>
    <cellStyle name="Pre-inputted cells 7 2 4 2 2 2" xfId="28842"/>
    <cellStyle name="Pre-inputted cells 7 2 4 2 2 3" xfId="28843"/>
    <cellStyle name="Pre-inputted cells 7 2 4 2 3" xfId="28844"/>
    <cellStyle name="Pre-inputted cells 7 2 4 2 3 2" xfId="28845"/>
    <cellStyle name="Pre-inputted cells 7 2 4 2 3 3" xfId="28846"/>
    <cellStyle name="Pre-inputted cells 7 2 4 2 4" xfId="28847"/>
    <cellStyle name="Pre-inputted cells 7 2 4 2 5" xfId="28848"/>
    <cellStyle name="Pre-inputted cells 7 2 4 2 6" xfId="28849"/>
    <cellStyle name="Pre-inputted cells 7 2 4 2 7" xfId="28850"/>
    <cellStyle name="Pre-inputted cells 7 2 4 2 8" xfId="28851"/>
    <cellStyle name="Pre-inputted cells 7 2 4 2 9" xfId="28852"/>
    <cellStyle name="Pre-inputted cells 7 2 4 20" xfId="28853"/>
    <cellStyle name="Pre-inputted cells 7 2 4 21" xfId="28854"/>
    <cellStyle name="Pre-inputted cells 7 2 4 22" xfId="28855"/>
    <cellStyle name="Pre-inputted cells 7 2 4 23" xfId="28856"/>
    <cellStyle name="Pre-inputted cells 7 2 4 24" xfId="28857"/>
    <cellStyle name="Pre-inputted cells 7 2 4 25" xfId="28858"/>
    <cellStyle name="Pre-inputted cells 7 2 4 26" xfId="28859"/>
    <cellStyle name="Pre-inputted cells 7 2 4 27" xfId="28860"/>
    <cellStyle name="Pre-inputted cells 7 2 4 28" xfId="28861"/>
    <cellStyle name="Pre-inputted cells 7 2 4 29" xfId="28862"/>
    <cellStyle name="Pre-inputted cells 7 2 4 3" xfId="28863"/>
    <cellStyle name="Pre-inputted cells 7 2 4 3 2" xfId="28864"/>
    <cellStyle name="Pre-inputted cells 7 2 4 3 3" xfId="28865"/>
    <cellStyle name="Pre-inputted cells 7 2 4 30" xfId="28866"/>
    <cellStyle name="Pre-inputted cells 7 2 4 4" xfId="28867"/>
    <cellStyle name="Pre-inputted cells 7 2 4 4 2" xfId="28868"/>
    <cellStyle name="Pre-inputted cells 7 2 4 4 3" xfId="28869"/>
    <cellStyle name="Pre-inputted cells 7 2 4 5" xfId="28870"/>
    <cellStyle name="Pre-inputted cells 7 2 4 6" xfId="28871"/>
    <cellStyle name="Pre-inputted cells 7 2 4 7" xfId="28872"/>
    <cellStyle name="Pre-inputted cells 7 2 4 8" xfId="28873"/>
    <cellStyle name="Pre-inputted cells 7 2 4 9" xfId="28874"/>
    <cellStyle name="Pre-inputted cells 7 2 5" xfId="28875"/>
    <cellStyle name="Pre-inputted cells 7 2 5 10" xfId="28876"/>
    <cellStyle name="Pre-inputted cells 7 2 5 11" xfId="28877"/>
    <cellStyle name="Pre-inputted cells 7 2 5 12" xfId="28878"/>
    <cellStyle name="Pre-inputted cells 7 2 5 13" xfId="28879"/>
    <cellStyle name="Pre-inputted cells 7 2 5 2" xfId="28880"/>
    <cellStyle name="Pre-inputted cells 7 2 5 2 2" xfId="28881"/>
    <cellStyle name="Pre-inputted cells 7 2 5 2 3" xfId="28882"/>
    <cellStyle name="Pre-inputted cells 7 2 5 3" xfId="28883"/>
    <cellStyle name="Pre-inputted cells 7 2 5 3 2" xfId="28884"/>
    <cellStyle name="Pre-inputted cells 7 2 5 3 3" xfId="28885"/>
    <cellStyle name="Pre-inputted cells 7 2 5 4" xfId="28886"/>
    <cellStyle name="Pre-inputted cells 7 2 5 5" xfId="28887"/>
    <cellStyle name="Pre-inputted cells 7 2 5 6" xfId="28888"/>
    <cellStyle name="Pre-inputted cells 7 2 5 7" xfId="28889"/>
    <cellStyle name="Pre-inputted cells 7 2 5 8" xfId="28890"/>
    <cellStyle name="Pre-inputted cells 7 2 5 9" xfId="28891"/>
    <cellStyle name="Pre-inputted cells 7 2 6" xfId="28892"/>
    <cellStyle name="Pre-inputted cells 7 2 6 2" xfId="28893"/>
    <cellStyle name="Pre-inputted cells 7 2 6 2 2" xfId="28894"/>
    <cellStyle name="Pre-inputted cells 7 2 6 2 3" xfId="28895"/>
    <cellStyle name="Pre-inputted cells 7 2 6 3" xfId="28896"/>
    <cellStyle name="Pre-inputted cells 7 2 6 3 2" xfId="28897"/>
    <cellStyle name="Pre-inputted cells 7 2 6 4" xfId="28898"/>
    <cellStyle name="Pre-inputted cells 7 2 7" xfId="28899"/>
    <cellStyle name="Pre-inputted cells 7 2 7 2" xfId="28900"/>
    <cellStyle name="Pre-inputted cells 7 2 8" xfId="28901"/>
    <cellStyle name="Pre-inputted cells 7 2 8 2" xfId="28902"/>
    <cellStyle name="Pre-inputted cells 7 2 9" xfId="28903"/>
    <cellStyle name="Pre-inputted cells 7 2 9 2" xfId="28904"/>
    <cellStyle name="Pre-inputted cells 7 2_4 28 1_Asst_Health_Crit_AllTO_RIIO_20110714pm" xfId="28905"/>
    <cellStyle name="Pre-inputted cells 7 20" xfId="28906"/>
    <cellStyle name="Pre-inputted cells 7 20 2" xfId="28907"/>
    <cellStyle name="Pre-inputted cells 7 21" xfId="28908"/>
    <cellStyle name="Pre-inputted cells 7 21 2" xfId="28909"/>
    <cellStyle name="Pre-inputted cells 7 22" xfId="28910"/>
    <cellStyle name="Pre-inputted cells 7 22 2" xfId="28911"/>
    <cellStyle name="Pre-inputted cells 7 23" xfId="28912"/>
    <cellStyle name="Pre-inputted cells 7 23 2" xfId="28913"/>
    <cellStyle name="Pre-inputted cells 7 24" xfId="28914"/>
    <cellStyle name="Pre-inputted cells 7 24 2" xfId="28915"/>
    <cellStyle name="Pre-inputted cells 7 25" xfId="28916"/>
    <cellStyle name="Pre-inputted cells 7 25 2" xfId="28917"/>
    <cellStyle name="Pre-inputted cells 7 26" xfId="28918"/>
    <cellStyle name="Pre-inputted cells 7 26 2" xfId="28919"/>
    <cellStyle name="Pre-inputted cells 7 27" xfId="28920"/>
    <cellStyle name="Pre-inputted cells 7 28" xfId="28921"/>
    <cellStyle name="Pre-inputted cells 7 29" xfId="28922"/>
    <cellStyle name="Pre-inputted cells 7 3" xfId="28923"/>
    <cellStyle name="Pre-inputted cells 7 3 10" xfId="28924"/>
    <cellStyle name="Pre-inputted cells 7 3 11" xfId="28925"/>
    <cellStyle name="Pre-inputted cells 7 3 12" xfId="28926"/>
    <cellStyle name="Pre-inputted cells 7 3 13" xfId="28927"/>
    <cellStyle name="Pre-inputted cells 7 3 14" xfId="28928"/>
    <cellStyle name="Pre-inputted cells 7 3 15" xfId="28929"/>
    <cellStyle name="Pre-inputted cells 7 3 16" xfId="28930"/>
    <cellStyle name="Pre-inputted cells 7 3 17" xfId="28931"/>
    <cellStyle name="Pre-inputted cells 7 3 18" xfId="28932"/>
    <cellStyle name="Pre-inputted cells 7 3 19" xfId="28933"/>
    <cellStyle name="Pre-inputted cells 7 3 2" xfId="28934"/>
    <cellStyle name="Pre-inputted cells 7 3 2 10" xfId="28935"/>
    <cellStyle name="Pre-inputted cells 7 3 2 11" xfId="28936"/>
    <cellStyle name="Pre-inputted cells 7 3 2 12" xfId="28937"/>
    <cellStyle name="Pre-inputted cells 7 3 2 13" xfId="28938"/>
    <cellStyle name="Pre-inputted cells 7 3 2 14" xfId="28939"/>
    <cellStyle name="Pre-inputted cells 7 3 2 15" xfId="28940"/>
    <cellStyle name="Pre-inputted cells 7 3 2 16" xfId="28941"/>
    <cellStyle name="Pre-inputted cells 7 3 2 17" xfId="28942"/>
    <cellStyle name="Pre-inputted cells 7 3 2 18" xfId="28943"/>
    <cellStyle name="Pre-inputted cells 7 3 2 19" xfId="28944"/>
    <cellStyle name="Pre-inputted cells 7 3 2 2" xfId="28945"/>
    <cellStyle name="Pre-inputted cells 7 3 2 2 10" xfId="28946"/>
    <cellStyle name="Pre-inputted cells 7 3 2 2 11" xfId="28947"/>
    <cellStyle name="Pre-inputted cells 7 3 2 2 12" xfId="28948"/>
    <cellStyle name="Pre-inputted cells 7 3 2 2 13" xfId="28949"/>
    <cellStyle name="Pre-inputted cells 7 3 2 2 2" xfId="28950"/>
    <cellStyle name="Pre-inputted cells 7 3 2 2 2 2" xfId="28951"/>
    <cellStyle name="Pre-inputted cells 7 3 2 2 2 3" xfId="28952"/>
    <cellStyle name="Pre-inputted cells 7 3 2 2 3" xfId="28953"/>
    <cellStyle name="Pre-inputted cells 7 3 2 2 3 2" xfId="28954"/>
    <cellStyle name="Pre-inputted cells 7 3 2 2 3 3" xfId="28955"/>
    <cellStyle name="Pre-inputted cells 7 3 2 2 4" xfId="28956"/>
    <cellStyle name="Pre-inputted cells 7 3 2 2 5" xfId="28957"/>
    <cellStyle name="Pre-inputted cells 7 3 2 2 6" xfId="28958"/>
    <cellStyle name="Pre-inputted cells 7 3 2 2 7" xfId="28959"/>
    <cellStyle name="Pre-inputted cells 7 3 2 2 8" xfId="28960"/>
    <cellStyle name="Pre-inputted cells 7 3 2 2 9" xfId="28961"/>
    <cellStyle name="Pre-inputted cells 7 3 2 20" xfId="28962"/>
    <cellStyle name="Pre-inputted cells 7 3 2 21" xfId="28963"/>
    <cellStyle name="Pre-inputted cells 7 3 2 22" xfId="28964"/>
    <cellStyle name="Pre-inputted cells 7 3 2 23" xfId="28965"/>
    <cellStyle name="Pre-inputted cells 7 3 2 24" xfId="28966"/>
    <cellStyle name="Pre-inputted cells 7 3 2 25" xfId="28967"/>
    <cellStyle name="Pre-inputted cells 7 3 2 26" xfId="28968"/>
    <cellStyle name="Pre-inputted cells 7 3 2 27" xfId="28969"/>
    <cellStyle name="Pre-inputted cells 7 3 2 28" xfId="28970"/>
    <cellStyle name="Pre-inputted cells 7 3 2 29" xfId="28971"/>
    <cellStyle name="Pre-inputted cells 7 3 2 3" xfId="28972"/>
    <cellStyle name="Pre-inputted cells 7 3 2 3 2" xfId="28973"/>
    <cellStyle name="Pre-inputted cells 7 3 2 3 3" xfId="28974"/>
    <cellStyle name="Pre-inputted cells 7 3 2 30" xfId="28975"/>
    <cellStyle name="Pre-inputted cells 7 3 2 31" xfId="28976"/>
    <cellStyle name="Pre-inputted cells 7 3 2 32" xfId="28977"/>
    <cellStyle name="Pre-inputted cells 7 3 2 33" xfId="28978"/>
    <cellStyle name="Pre-inputted cells 7 3 2 34" xfId="28979"/>
    <cellStyle name="Pre-inputted cells 7 3 2 4" xfId="28980"/>
    <cellStyle name="Pre-inputted cells 7 3 2 4 2" xfId="28981"/>
    <cellStyle name="Pre-inputted cells 7 3 2 4 3" xfId="28982"/>
    <cellStyle name="Pre-inputted cells 7 3 2 5" xfId="28983"/>
    <cellStyle name="Pre-inputted cells 7 3 2 6" xfId="28984"/>
    <cellStyle name="Pre-inputted cells 7 3 2 7" xfId="28985"/>
    <cellStyle name="Pre-inputted cells 7 3 2 8" xfId="28986"/>
    <cellStyle name="Pre-inputted cells 7 3 2 9" xfId="28987"/>
    <cellStyle name="Pre-inputted cells 7 3 20" xfId="28988"/>
    <cellStyle name="Pre-inputted cells 7 3 21" xfId="28989"/>
    <cellStyle name="Pre-inputted cells 7 3 22" xfId="28990"/>
    <cellStyle name="Pre-inputted cells 7 3 23" xfId="28991"/>
    <cellStyle name="Pre-inputted cells 7 3 24" xfId="28992"/>
    <cellStyle name="Pre-inputted cells 7 3 25" xfId="28993"/>
    <cellStyle name="Pre-inputted cells 7 3 26" xfId="28994"/>
    <cellStyle name="Pre-inputted cells 7 3 27" xfId="28995"/>
    <cellStyle name="Pre-inputted cells 7 3 28" xfId="28996"/>
    <cellStyle name="Pre-inputted cells 7 3 29" xfId="28997"/>
    <cellStyle name="Pre-inputted cells 7 3 3" xfId="28998"/>
    <cellStyle name="Pre-inputted cells 7 3 3 10" xfId="28999"/>
    <cellStyle name="Pre-inputted cells 7 3 3 11" xfId="29000"/>
    <cellStyle name="Pre-inputted cells 7 3 3 12" xfId="29001"/>
    <cellStyle name="Pre-inputted cells 7 3 3 13" xfId="29002"/>
    <cellStyle name="Pre-inputted cells 7 3 3 2" xfId="29003"/>
    <cellStyle name="Pre-inputted cells 7 3 3 2 2" xfId="29004"/>
    <cellStyle name="Pre-inputted cells 7 3 3 2 3" xfId="29005"/>
    <cellStyle name="Pre-inputted cells 7 3 3 3" xfId="29006"/>
    <cellStyle name="Pre-inputted cells 7 3 3 3 2" xfId="29007"/>
    <cellStyle name="Pre-inputted cells 7 3 3 3 3" xfId="29008"/>
    <cellStyle name="Pre-inputted cells 7 3 3 4" xfId="29009"/>
    <cellStyle name="Pre-inputted cells 7 3 3 5" xfId="29010"/>
    <cellStyle name="Pre-inputted cells 7 3 3 6" xfId="29011"/>
    <cellStyle name="Pre-inputted cells 7 3 3 7" xfId="29012"/>
    <cellStyle name="Pre-inputted cells 7 3 3 8" xfId="29013"/>
    <cellStyle name="Pre-inputted cells 7 3 3 9" xfId="29014"/>
    <cellStyle name="Pre-inputted cells 7 3 30" xfId="29015"/>
    <cellStyle name="Pre-inputted cells 7 3 31" xfId="29016"/>
    <cellStyle name="Pre-inputted cells 7 3 32" xfId="29017"/>
    <cellStyle name="Pre-inputted cells 7 3 33" xfId="29018"/>
    <cellStyle name="Pre-inputted cells 7 3 34" xfId="29019"/>
    <cellStyle name="Pre-inputted cells 7 3 35" xfId="29020"/>
    <cellStyle name="Pre-inputted cells 7 3 4" xfId="29021"/>
    <cellStyle name="Pre-inputted cells 7 3 4 2" xfId="29022"/>
    <cellStyle name="Pre-inputted cells 7 3 4 3" xfId="29023"/>
    <cellStyle name="Pre-inputted cells 7 3 5" xfId="29024"/>
    <cellStyle name="Pre-inputted cells 7 3 5 2" xfId="29025"/>
    <cellStyle name="Pre-inputted cells 7 3 5 3" xfId="29026"/>
    <cellStyle name="Pre-inputted cells 7 3 6" xfId="29027"/>
    <cellStyle name="Pre-inputted cells 7 3 7" xfId="29028"/>
    <cellStyle name="Pre-inputted cells 7 3 8" xfId="29029"/>
    <cellStyle name="Pre-inputted cells 7 3 9" xfId="29030"/>
    <cellStyle name="Pre-inputted cells 7 3_4 28 1_Asst_Health_Crit_AllTO_RIIO_20110714pm" xfId="29031"/>
    <cellStyle name="Pre-inputted cells 7 30" xfId="29032"/>
    <cellStyle name="Pre-inputted cells 7 31" xfId="29033"/>
    <cellStyle name="Pre-inputted cells 7 32" xfId="29034"/>
    <cellStyle name="Pre-inputted cells 7 33" xfId="29035"/>
    <cellStyle name="Pre-inputted cells 7 34" xfId="29036"/>
    <cellStyle name="Pre-inputted cells 7 35" xfId="29037"/>
    <cellStyle name="Pre-inputted cells 7 36" xfId="29038"/>
    <cellStyle name="Pre-inputted cells 7 37" xfId="29039"/>
    <cellStyle name="Pre-inputted cells 7 38" xfId="29040"/>
    <cellStyle name="Pre-inputted cells 7 39" xfId="29041"/>
    <cellStyle name="Pre-inputted cells 7 4" xfId="29042"/>
    <cellStyle name="Pre-inputted cells 7 4 10" xfId="29043"/>
    <cellStyle name="Pre-inputted cells 7 4 11" xfId="29044"/>
    <cellStyle name="Pre-inputted cells 7 4 12" xfId="29045"/>
    <cellStyle name="Pre-inputted cells 7 4 13" xfId="29046"/>
    <cellStyle name="Pre-inputted cells 7 4 14" xfId="29047"/>
    <cellStyle name="Pre-inputted cells 7 4 15" xfId="29048"/>
    <cellStyle name="Pre-inputted cells 7 4 16" xfId="29049"/>
    <cellStyle name="Pre-inputted cells 7 4 17" xfId="29050"/>
    <cellStyle name="Pre-inputted cells 7 4 18" xfId="29051"/>
    <cellStyle name="Pre-inputted cells 7 4 19" xfId="29052"/>
    <cellStyle name="Pre-inputted cells 7 4 2" xfId="29053"/>
    <cellStyle name="Pre-inputted cells 7 4 2 10" xfId="29054"/>
    <cellStyle name="Pre-inputted cells 7 4 2 11" xfId="29055"/>
    <cellStyle name="Pre-inputted cells 7 4 2 12" xfId="29056"/>
    <cellStyle name="Pre-inputted cells 7 4 2 13" xfId="29057"/>
    <cellStyle name="Pre-inputted cells 7 4 2 2" xfId="29058"/>
    <cellStyle name="Pre-inputted cells 7 4 2 2 2" xfId="29059"/>
    <cellStyle name="Pre-inputted cells 7 4 2 2 3" xfId="29060"/>
    <cellStyle name="Pre-inputted cells 7 4 2 3" xfId="29061"/>
    <cellStyle name="Pre-inputted cells 7 4 2 3 2" xfId="29062"/>
    <cellStyle name="Pre-inputted cells 7 4 2 3 3" xfId="29063"/>
    <cellStyle name="Pre-inputted cells 7 4 2 4" xfId="29064"/>
    <cellStyle name="Pre-inputted cells 7 4 2 5" xfId="29065"/>
    <cellStyle name="Pre-inputted cells 7 4 2 6" xfId="29066"/>
    <cellStyle name="Pre-inputted cells 7 4 2 7" xfId="29067"/>
    <cellStyle name="Pre-inputted cells 7 4 2 8" xfId="29068"/>
    <cellStyle name="Pre-inputted cells 7 4 2 9" xfId="29069"/>
    <cellStyle name="Pre-inputted cells 7 4 20" xfId="29070"/>
    <cellStyle name="Pre-inputted cells 7 4 21" xfId="29071"/>
    <cellStyle name="Pre-inputted cells 7 4 22" xfId="29072"/>
    <cellStyle name="Pre-inputted cells 7 4 23" xfId="29073"/>
    <cellStyle name="Pre-inputted cells 7 4 24" xfId="29074"/>
    <cellStyle name="Pre-inputted cells 7 4 25" xfId="29075"/>
    <cellStyle name="Pre-inputted cells 7 4 26" xfId="29076"/>
    <cellStyle name="Pre-inputted cells 7 4 27" xfId="29077"/>
    <cellStyle name="Pre-inputted cells 7 4 28" xfId="29078"/>
    <cellStyle name="Pre-inputted cells 7 4 29" xfId="29079"/>
    <cellStyle name="Pre-inputted cells 7 4 3" xfId="29080"/>
    <cellStyle name="Pre-inputted cells 7 4 3 2" xfId="29081"/>
    <cellStyle name="Pre-inputted cells 7 4 3 3" xfId="29082"/>
    <cellStyle name="Pre-inputted cells 7 4 30" xfId="29083"/>
    <cellStyle name="Pre-inputted cells 7 4 31" xfId="29084"/>
    <cellStyle name="Pre-inputted cells 7 4 32" xfId="29085"/>
    <cellStyle name="Pre-inputted cells 7 4 33" xfId="29086"/>
    <cellStyle name="Pre-inputted cells 7 4 34" xfId="29087"/>
    <cellStyle name="Pre-inputted cells 7 4 4" xfId="29088"/>
    <cellStyle name="Pre-inputted cells 7 4 4 2" xfId="29089"/>
    <cellStyle name="Pre-inputted cells 7 4 4 3" xfId="29090"/>
    <cellStyle name="Pre-inputted cells 7 4 5" xfId="29091"/>
    <cellStyle name="Pre-inputted cells 7 4 6" xfId="29092"/>
    <cellStyle name="Pre-inputted cells 7 4 7" xfId="29093"/>
    <cellStyle name="Pre-inputted cells 7 4 8" xfId="29094"/>
    <cellStyle name="Pre-inputted cells 7 4 9" xfId="29095"/>
    <cellStyle name="Pre-inputted cells 7 40" xfId="49247"/>
    <cellStyle name="Pre-inputted cells 7 5" xfId="29096"/>
    <cellStyle name="Pre-inputted cells 7 5 10" xfId="29097"/>
    <cellStyle name="Pre-inputted cells 7 5 11" xfId="29098"/>
    <cellStyle name="Pre-inputted cells 7 5 12" xfId="29099"/>
    <cellStyle name="Pre-inputted cells 7 5 13" xfId="29100"/>
    <cellStyle name="Pre-inputted cells 7 5 14" xfId="29101"/>
    <cellStyle name="Pre-inputted cells 7 5 15" xfId="29102"/>
    <cellStyle name="Pre-inputted cells 7 5 16" xfId="29103"/>
    <cellStyle name="Pre-inputted cells 7 5 17" xfId="29104"/>
    <cellStyle name="Pre-inputted cells 7 5 18" xfId="29105"/>
    <cellStyle name="Pre-inputted cells 7 5 19" xfId="29106"/>
    <cellStyle name="Pre-inputted cells 7 5 2" xfId="29107"/>
    <cellStyle name="Pre-inputted cells 7 5 2 10" xfId="29108"/>
    <cellStyle name="Pre-inputted cells 7 5 2 11" xfId="29109"/>
    <cellStyle name="Pre-inputted cells 7 5 2 12" xfId="29110"/>
    <cellStyle name="Pre-inputted cells 7 5 2 13" xfId="29111"/>
    <cellStyle name="Pre-inputted cells 7 5 2 2" xfId="29112"/>
    <cellStyle name="Pre-inputted cells 7 5 2 2 2" xfId="29113"/>
    <cellStyle name="Pre-inputted cells 7 5 2 2 3" xfId="29114"/>
    <cellStyle name="Pre-inputted cells 7 5 2 3" xfId="29115"/>
    <cellStyle name="Pre-inputted cells 7 5 2 3 2" xfId="29116"/>
    <cellStyle name="Pre-inputted cells 7 5 2 3 3" xfId="29117"/>
    <cellStyle name="Pre-inputted cells 7 5 2 4" xfId="29118"/>
    <cellStyle name="Pre-inputted cells 7 5 2 5" xfId="29119"/>
    <cellStyle name="Pre-inputted cells 7 5 2 6" xfId="29120"/>
    <cellStyle name="Pre-inputted cells 7 5 2 7" xfId="29121"/>
    <cellStyle name="Pre-inputted cells 7 5 2 8" xfId="29122"/>
    <cellStyle name="Pre-inputted cells 7 5 2 9" xfId="29123"/>
    <cellStyle name="Pre-inputted cells 7 5 20" xfId="29124"/>
    <cellStyle name="Pre-inputted cells 7 5 21" xfId="29125"/>
    <cellStyle name="Pre-inputted cells 7 5 22" xfId="29126"/>
    <cellStyle name="Pre-inputted cells 7 5 23" xfId="29127"/>
    <cellStyle name="Pre-inputted cells 7 5 24" xfId="29128"/>
    <cellStyle name="Pre-inputted cells 7 5 25" xfId="29129"/>
    <cellStyle name="Pre-inputted cells 7 5 26" xfId="29130"/>
    <cellStyle name="Pre-inputted cells 7 5 27" xfId="29131"/>
    <cellStyle name="Pre-inputted cells 7 5 28" xfId="29132"/>
    <cellStyle name="Pre-inputted cells 7 5 29" xfId="29133"/>
    <cellStyle name="Pre-inputted cells 7 5 3" xfId="29134"/>
    <cellStyle name="Pre-inputted cells 7 5 3 2" xfId="29135"/>
    <cellStyle name="Pre-inputted cells 7 5 3 3" xfId="29136"/>
    <cellStyle name="Pre-inputted cells 7 5 30" xfId="29137"/>
    <cellStyle name="Pre-inputted cells 7 5 31" xfId="29138"/>
    <cellStyle name="Pre-inputted cells 7 5 32" xfId="29139"/>
    <cellStyle name="Pre-inputted cells 7 5 33" xfId="29140"/>
    <cellStyle name="Pre-inputted cells 7 5 34" xfId="29141"/>
    <cellStyle name="Pre-inputted cells 7 5 4" xfId="29142"/>
    <cellStyle name="Pre-inputted cells 7 5 4 2" xfId="29143"/>
    <cellStyle name="Pre-inputted cells 7 5 4 3" xfId="29144"/>
    <cellStyle name="Pre-inputted cells 7 5 5" xfId="29145"/>
    <cellStyle name="Pre-inputted cells 7 5 6" xfId="29146"/>
    <cellStyle name="Pre-inputted cells 7 5 7" xfId="29147"/>
    <cellStyle name="Pre-inputted cells 7 5 8" xfId="29148"/>
    <cellStyle name="Pre-inputted cells 7 5 9" xfId="29149"/>
    <cellStyle name="Pre-inputted cells 7 6" xfId="29150"/>
    <cellStyle name="Pre-inputted cells 7 6 10" xfId="29151"/>
    <cellStyle name="Pre-inputted cells 7 6 11" xfId="29152"/>
    <cellStyle name="Pre-inputted cells 7 6 12" xfId="29153"/>
    <cellStyle name="Pre-inputted cells 7 6 13" xfId="29154"/>
    <cellStyle name="Pre-inputted cells 7 6 2" xfId="29155"/>
    <cellStyle name="Pre-inputted cells 7 6 2 2" xfId="29156"/>
    <cellStyle name="Pre-inputted cells 7 6 2 3" xfId="29157"/>
    <cellStyle name="Pre-inputted cells 7 6 3" xfId="29158"/>
    <cellStyle name="Pre-inputted cells 7 6 3 2" xfId="29159"/>
    <cellStyle name="Pre-inputted cells 7 6 3 3" xfId="29160"/>
    <cellStyle name="Pre-inputted cells 7 6 4" xfId="29161"/>
    <cellStyle name="Pre-inputted cells 7 6 5" xfId="29162"/>
    <cellStyle name="Pre-inputted cells 7 6 6" xfId="29163"/>
    <cellStyle name="Pre-inputted cells 7 6 7" xfId="29164"/>
    <cellStyle name="Pre-inputted cells 7 6 8" xfId="29165"/>
    <cellStyle name="Pre-inputted cells 7 6 9" xfId="29166"/>
    <cellStyle name="Pre-inputted cells 7 7" xfId="29167"/>
    <cellStyle name="Pre-inputted cells 7 7 2" xfId="29168"/>
    <cellStyle name="Pre-inputted cells 7 7 2 2" xfId="29169"/>
    <cellStyle name="Pre-inputted cells 7 7 2 3" xfId="29170"/>
    <cellStyle name="Pre-inputted cells 7 7 3" xfId="29171"/>
    <cellStyle name="Pre-inputted cells 7 7 3 2" xfId="29172"/>
    <cellStyle name="Pre-inputted cells 7 7 4" xfId="29173"/>
    <cellStyle name="Pre-inputted cells 7 8" xfId="29174"/>
    <cellStyle name="Pre-inputted cells 7 8 2" xfId="29175"/>
    <cellStyle name="Pre-inputted cells 7 9" xfId="29176"/>
    <cellStyle name="Pre-inputted cells 7 9 2" xfId="29177"/>
    <cellStyle name="Pre-inputted cells 7_4 28 1_Asst_Health_Crit_AllTO_RIIO_20110714pm" xfId="29178"/>
    <cellStyle name="Pre-inputted cells 8" xfId="29179"/>
    <cellStyle name="Pre-inputted cells 8 10" xfId="29180"/>
    <cellStyle name="Pre-inputted cells 8 11" xfId="29181"/>
    <cellStyle name="Pre-inputted cells 8 12" xfId="29182"/>
    <cellStyle name="Pre-inputted cells 8 13" xfId="29183"/>
    <cellStyle name="Pre-inputted cells 8 14" xfId="29184"/>
    <cellStyle name="Pre-inputted cells 8 15" xfId="29185"/>
    <cellStyle name="Pre-inputted cells 8 16" xfId="29186"/>
    <cellStyle name="Pre-inputted cells 8 17" xfId="29187"/>
    <cellStyle name="Pre-inputted cells 8 18" xfId="29188"/>
    <cellStyle name="Pre-inputted cells 8 19" xfId="29189"/>
    <cellStyle name="Pre-inputted cells 8 2" xfId="29190"/>
    <cellStyle name="Pre-inputted cells 8 2 10" xfId="29191"/>
    <cellStyle name="Pre-inputted cells 8 2 11" xfId="29192"/>
    <cellStyle name="Pre-inputted cells 8 2 12" xfId="29193"/>
    <cellStyle name="Pre-inputted cells 8 2 13" xfId="29194"/>
    <cellStyle name="Pre-inputted cells 8 2 14" xfId="29195"/>
    <cellStyle name="Pre-inputted cells 8 2 15" xfId="29196"/>
    <cellStyle name="Pre-inputted cells 8 2 16" xfId="29197"/>
    <cellStyle name="Pre-inputted cells 8 2 17" xfId="29198"/>
    <cellStyle name="Pre-inputted cells 8 2 18" xfId="29199"/>
    <cellStyle name="Pre-inputted cells 8 2 19" xfId="29200"/>
    <cellStyle name="Pre-inputted cells 8 2 2" xfId="29201"/>
    <cellStyle name="Pre-inputted cells 8 2 2 10" xfId="29202"/>
    <cellStyle name="Pre-inputted cells 8 2 2 11" xfId="29203"/>
    <cellStyle name="Pre-inputted cells 8 2 2 12" xfId="29204"/>
    <cellStyle name="Pre-inputted cells 8 2 2 13" xfId="29205"/>
    <cellStyle name="Pre-inputted cells 8 2 2 2" xfId="29206"/>
    <cellStyle name="Pre-inputted cells 8 2 2 2 2" xfId="29207"/>
    <cellStyle name="Pre-inputted cells 8 2 2 2 3" xfId="29208"/>
    <cellStyle name="Pre-inputted cells 8 2 2 3" xfId="29209"/>
    <cellStyle name="Pre-inputted cells 8 2 2 3 2" xfId="29210"/>
    <cellStyle name="Pre-inputted cells 8 2 2 3 3" xfId="29211"/>
    <cellStyle name="Pre-inputted cells 8 2 2 4" xfId="29212"/>
    <cellStyle name="Pre-inputted cells 8 2 2 5" xfId="29213"/>
    <cellStyle name="Pre-inputted cells 8 2 2 6" xfId="29214"/>
    <cellStyle name="Pre-inputted cells 8 2 2 7" xfId="29215"/>
    <cellStyle name="Pre-inputted cells 8 2 2 8" xfId="29216"/>
    <cellStyle name="Pre-inputted cells 8 2 2 9" xfId="29217"/>
    <cellStyle name="Pre-inputted cells 8 2 20" xfId="29218"/>
    <cellStyle name="Pre-inputted cells 8 2 21" xfId="29219"/>
    <cellStyle name="Pre-inputted cells 8 2 22" xfId="29220"/>
    <cellStyle name="Pre-inputted cells 8 2 23" xfId="29221"/>
    <cellStyle name="Pre-inputted cells 8 2 24" xfId="29222"/>
    <cellStyle name="Pre-inputted cells 8 2 25" xfId="29223"/>
    <cellStyle name="Pre-inputted cells 8 2 26" xfId="29224"/>
    <cellStyle name="Pre-inputted cells 8 2 27" xfId="29225"/>
    <cellStyle name="Pre-inputted cells 8 2 28" xfId="29226"/>
    <cellStyle name="Pre-inputted cells 8 2 29" xfId="29227"/>
    <cellStyle name="Pre-inputted cells 8 2 3" xfId="29228"/>
    <cellStyle name="Pre-inputted cells 8 2 3 2" xfId="29229"/>
    <cellStyle name="Pre-inputted cells 8 2 3 3" xfId="29230"/>
    <cellStyle name="Pre-inputted cells 8 2 30" xfId="29231"/>
    <cellStyle name="Pre-inputted cells 8 2 31" xfId="29232"/>
    <cellStyle name="Pre-inputted cells 8 2 32" xfId="29233"/>
    <cellStyle name="Pre-inputted cells 8 2 33" xfId="29234"/>
    <cellStyle name="Pre-inputted cells 8 2 34" xfId="29235"/>
    <cellStyle name="Pre-inputted cells 8 2 4" xfId="29236"/>
    <cellStyle name="Pre-inputted cells 8 2 4 2" xfId="29237"/>
    <cellStyle name="Pre-inputted cells 8 2 4 3" xfId="29238"/>
    <cellStyle name="Pre-inputted cells 8 2 5" xfId="29239"/>
    <cellStyle name="Pre-inputted cells 8 2 6" xfId="29240"/>
    <cellStyle name="Pre-inputted cells 8 2 7" xfId="29241"/>
    <cellStyle name="Pre-inputted cells 8 2 8" xfId="29242"/>
    <cellStyle name="Pre-inputted cells 8 2 9" xfId="29243"/>
    <cellStyle name="Pre-inputted cells 8 20" xfId="29244"/>
    <cellStyle name="Pre-inputted cells 8 21" xfId="29245"/>
    <cellStyle name="Pre-inputted cells 8 22" xfId="29246"/>
    <cellStyle name="Pre-inputted cells 8 23" xfId="29247"/>
    <cellStyle name="Pre-inputted cells 8 24" xfId="29248"/>
    <cellStyle name="Pre-inputted cells 8 25" xfId="29249"/>
    <cellStyle name="Pre-inputted cells 8 26" xfId="29250"/>
    <cellStyle name="Pre-inputted cells 8 27" xfId="29251"/>
    <cellStyle name="Pre-inputted cells 8 28" xfId="29252"/>
    <cellStyle name="Pre-inputted cells 8 29" xfId="29253"/>
    <cellStyle name="Pre-inputted cells 8 3" xfId="29254"/>
    <cellStyle name="Pre-inputted cells 8 3 10" xfId="29255"/>
    <cellStyle name="Pre-inputted cells 8 3 11" xfId="29256"/>
    <cellStyle name="Pre-inputted cells 8 3 12" xfId="29257"/>
    <cellStyle name="Pre-inputted cells 8 3 13" xfId="29258"/>
    <cellStyle name="Pre-inputted cells 8 3 2" xfId="29259"/>
    <cellStyle name="Pre-inputted cells 8 3 2 2" xfId="29260"/>
    <cellStyle name="Pre-inputted cells 8 3 2 3" xfId="29261"/>
    <cellStyle name="Pre-inputted cells 8 3 3" xfId="29262"/>
    <cellStyle name="Pre-inputted cells 8 3 3 2" xfId="29263"/>
    <cellStyle name="Pre-inputted cells 8 3 3 3" xfId="29264"/>
    <cellStyle name="Pre-inputted cells 8 3 4" xfId="29265"/>
    <cellStyle name="Pre-inputted cells 8 3 5" xfId="29266"/>
    <cellStyle name="Pre-inputted cells 8 3 6" xfId="29267"/>
    <cellStyle name="Pre-inputted cells 8 3 7" xfId="29268"/>
    <cellStyle name="Pre-inputted cells 8 3 8" xfId="29269"/>
    <cellStyle name="Pre-inputted cells 8 3 9" xfId="29270"/>
    <cellStyle name="Pre-inputted cells 8 30" xfId="29271"/>
    <cellStyle name="Pre-inputted cells 8 31" xfId="29272"/>
    <cellStyle name="Pre-inputted cells 8 32" xfId="29273"/>
    <cellStyle name="Pre-inputted cells 8 33" xfId="29274"/>
    <cellStyle name="Pre-inputted cells 8 34" xfId="29275"/>
    <cellStyle name="Pre-inputted cells 8 35" xfId="29276"/>
    <cellStyle name="Pre-inputted cells 8 4" xfId="29277"/>
    <cellStyle name="Pre-inputted cells 8 4 2" xfId="29278"/>
    <cellStyle name="Pre-inputted cells 8 4 3" xfId="29279"/>
    <cellStyle name="Pre-inputted cells 8 5" xfId="29280"/>
    <cellStyle name="Pre-inputted cells 8 5 2" xfId="29281"/>
    <cellStyle name="Pre-inputted cells 8 5 3" xfId="29282"/>
    <cellStyle name="Pre-inputted cells 8 6" xfId="29283"/>
    <cellStyle name="Pre-inputted cells 8 7" xfId="29284"/>
    <cellStyle name="Pre-inputted cells 8 8" xfId="29285"/>
    <cellStyle name="Pre-inputted cells 8 9" xfId="29286"/>
    <cellStyle name="Pre-inputted cells 8_4 28 1_Asst_Health_Crit_AllTO_RIIO_20110714pm" xfId="29287"/>
    <cellStyle name="Pre-inputted cells 9" xfId="29288"/>
    <cellStyle name="Pre-inputted cells 9 10" xfId="29289"/>
    <cellStyle name="Pre-inputted cells 9 11" xfId="29290"/>
    <cellStyle name="Pre-inputted cells 9 12" xfId="29291"/>
    <cellStyle name="Pre-inputted cells 9 13" xfId="29292"/>
    <cellStyle name="Pre-inputted cells 9 14" xfId="29293"/>
    <cellStyle name="Pre-inputted cells 9 15" xfId="29294"/>
    <cellStyle name="Pre-inputted cells 9 16" xfId="29295"/>
    <cellStyle name="Pre-inputted cells 9 17" xfId="29296"/>
    <cellStyle name="Pre-inputted cells 9 18" xfId="29297"/>
    <cellStyle name="Pre-inputted cells 9 19" xfId="29298"/>
    <cellStyle name="Pre-inputted cells 9 2" xfId="29299"/>
    <cellStyle name="Pre-inputted cells 9 2 10" xfId="29300"/>
    <cellStyle name="Pre-inputted cells 9 2 11" xfId="29301"/>
    <cellStyle name="Pre-inputted cells 9 2 12" xfId="29302"/>
    <cellStyle name="Pre-inputted cells 9 2 13" xfId="29303"/>
    <cellStyle name="Pre-inputted cells 9 2 2" xfId="29304"/>
    <cellStyle name="Pre-inputted cells 9 2 2 2" xfId="29305"/>
    <cellStyle name="Pre-inputted cells 9 2 2 3" xfId="29306"/>
    <cellStyle name="Pre-inputted cells 9 2 3" xfId="29307"/>
    <cellStyle name="Pre-inputted cells 9 2 3 2" xfId="29308"/>
    <cellStyle name="Pre-inputted cells 9 2 3 3" xfId="29309"/>
    <cellStyle name="Pre-inputted cells 9 2 4" xfId="29310"/>
    <cellStyle name="Pre-inputted cells 9 2 5" xfId="29311"/>
    <cellStyle name="Pre-inputted cells 9 2 6" xfId="29312"/>
    <cellStyle name="Pre-inputted cells 9 2 7" xfId="29313"/>
    <cellStyle name="Pre-inputted cells 9 2 8" xfId="29314"/>
    <cellStyle name="Pre-inputted cells 9 2 9" xfId="29315"/>
    <cellStyle name="Pre-inputted cells 9 20" xfId="29316"/>
    <cellStyle name="Pre-inputted cells 9 21" xfId="29317"/>
    <cellStyle name="Pre-inputted cells 9 22" xfId="29318"/>
    <cellStyle name="Pre-inputted cells 9 23" xfId="29319"/>
    <cellStyle name="Pre-inputted cells 9 24" xfId="29320"/>
    <cellStyle name="Pre-inputted cells 9 25" xfId="29321"/>
    <cellStyle name="Pre-inputted cells 9 26" xfId="29322"/>
    <cellStyle name="Pre-inputted cells 9 27" xfId="29323"/>
    <cellStyle name="Pre-inputted cells 9 28" xfId="29324"/>
    <cellStyle name="Pre-inputted cells 9 29" xfId="29325"/>
    <cellStyle name="Pre-inputted cells 9 3" xfId="29326"/>
    <cellStyle name="Pre-inputted cells 9 3 2" xfId="29327"/>
    <cellStyle name="Pre-inputted cells 9 3 3" xfId="29328"/>
    <cellStyle name="Pre-inputted cells 9 30" xfId="29329"/>
    <cellStyle name="Pre-inputted cells 9 31" xfId="29330"/>
    <cellStyle name="Pre-inputted cells 9 32" xfId="29331"/>
    <cellStyle name="Pre-inputted cells 9 33" xfId="29332"/>
    <cellStyle name="Pre-inputted cells 9 34" xfId="29333"/>
    <cellStyle name="Pre-inputted cells 9 4" xfId="29334"/>
    <cellStyle name="Pre-inputted cells 9 4 2" xfId="29335"/>
    <cellStyle name="Pre-inputted cells 9 4 3" xfId="29336"/>
    <cellStyle name="Pre-inputted cells 9 5" xfId="29337"/>
    <cellStyle name="Pre-inputted cells 9 6" xfId="29338"/>
    <cellStyle name="Pre-inputted cells 9 7" xfId="29339"/>
    <cellStyle name="Pre-inputted cells 9 8" xfId="29340"/>
    <cellStyle name="Pre-inputted cells 9 9" xfId="29341"/>
    <cellStyle name="Pre-inputted cells_1.3s Accounting C Costs Scots" xfId="29342"/>
    <cellStyle name="price" xfId="29343"/>
    <cellStyle name="PROTECTED" xfId="29344"/>
    <cellStyle name="ProtectedDates" xfId="29345"/>
    <cellStyle name="PSChar" xfId="29346"/>
    <cellStyle name="PSDate" xfId="29347"/>
    <cellStyle name="PSDec" xfId="29348"/>
    <cellStyle name="PSHeading" xfId="29349"/>
    <cellStyle name="PSInt" xfId="29350"/>
    <cellStyle name="PSSpacer" xfId="29351"/>
    <cellStyle name="q" xfId="29352"/>
    <cellStyle name="R00A" xfId="29353"/>
    <cellStyle name="R00B" xfId="29354"/>
    <cellStyle name="R00L" xfId="29355"/>
    <cellStyle name="R01A" xfId="29356"/>
    <cellStyle name="R01B" xfId="29357"/>
    <cellStyle name="R01H" xfId="29358"/>
    <cellStyle name="R01L" xfId="29359"/>
    <cellStyle name="R02A" xfId="29360"/>
    <cellStyle name="R02B" xfId="29361"/>
    <cellStyle name="R02H" xfId="29362"/>
    <cellStyle name="R02L" xfId="29363"/>
    <cellStyle name="R03A" xfId="29364"/>
    <cellStyle name="R03B" xfId="29365"/>
    <cellStyle name="R03H" xfId="29366"/>
    <cellStyle name="R03L" xfId="29367"/>
    <cellStyle name="R04A" xfId="29368"/>
    <cellStyle name="R04B" xfId="29369"/>
    <cellStyle name="R04H" xfId="29370"/>
    <cellStyle name="R04L" xfId="29371"/>
    <cellStyle name="R05A" xfId="29372"/>
    <cellStyle name="R05B" xfId="29373"/>
    <cellStyle name="R05H" xfId="29374"/>
    <cellStyle name="R05L" xfId="29375"/>
    <cellStyle name="R06A" xfId="29376"/>
    <cellStyle name="R06B" xfId="29377"/>
    <cellStyle name="R06H" xfId="29378"/>
    <cellStyle name="R06L" xfId="29379"/>
    <cellStyle name="R07A" xfId="29380"/>
    <cellStyle name="R07B" xfId="29381"/>
    <cellStyle name="R07L" xfId="29382"/>
    <cellStyle name="range" xfId="29383"/>
    <cellStyle name="RangeName" xfId="29384"/>
    <cellStyle name="RangeName 2" xfId="49248"/>
    <cellStyle name="RevList" xfId="29385"/>
    <cellStyle name="RIGs" xfId="29386"/>
    <cellStyle name="RIGs 10" xfId="29387"/>
    <cellStyle name="RIGs 11" xfId="29388"/>
    <cellStyle name="RIGs 12" xfId="29389"/>
    <cellStyle name="RIGs 13" xfId="29390"/>
    <cellStyle name="RIGs 14" xfId="29391"/>
    <cellStyle name="RIGs 15" xfId="29392"/>
    <cellStyle name="RIGs 16" xfId="29393"/>
    <cellStyle name="RIGs 17" xfId="29394"/>
    <cellStyle name="RIGs 18" xfId="29395"/>
    <cellStyle name="RIGs 19" xfId="29396"/>
    <cellStyle name="RIGs 2" xfId="29397"/>
    <cellStyle name="RIGs 2 10" xfId="29398"/>
    <cellStyle name="RIGs 2 11" xfId="29399"/>
    <cellStyle name="RIGs 2 12" xfId="29400"/>
    <cellStyle name="RIGs 2 13" xfId="29401"/>
    <cellStyle name="RIGs 2 14" xfId="29402"/>
    <cellStyle name="RIGs 2 15" xfId="29403"/>
    <cellStyle name="RIGs 2 16" xfId="29404"/>
    <cellStyle name="RIGs 2 17" xfId="29405"/>
    <cellStyle name="RIGs 2 18" xfId="29406"/>
    <cellStyle name="RIGs 2 19" xfId="29407"/>
    <cellStyle name="RIGs 2 2" xfId="29408"/>
    <cellStyle name="RIGs 2 2 10" xfId="29409"/>
    <cellStyle name="RIGs 2 2 11" xfId="29410"/>
    <cellStyle name="RIGs 2 2 12" xfId="29411"/>
    <cellStyle name="RIGs 2 2 13" xfId="29412"/>
    <cellStyle name="RIGs 2 2 14" xfId="29413"/>
    <cellStyle name="RIGs 2 2 15" xfId="29414"/>
    <cellStyle name="RIGs 2 2 16" xfId="29415"/>
    <cellStyle name="RIGs 2 2 17" xfId="29416"/>
    <cellStyle name="RIGs 2 2 18" xfId="29417"/>
    <cellStyle name="RIGs 2 2 19" xfId="29418"/>
    <cellStyle name="RIGs 2 2 2" xfId="29419"/>
    <cellStyle name="RIGs 2 2 2 10" xfId="29420"/>
    <cellStyle name="RIGs 2 2 2 11" xfId="29421"/>
    <cellStyle name="RIGs 2 2 2 12" xfId="29422"/>
    <cellStyle name="RIGs 2 2 2 13" xfId="29423"/>
    <cellStyle name="RIGs 2 2 2 14" xfId="29424"/>
    <cellStyle name="RIGs 2 2 2 15" xfId="29425"/>
    <cellStyle name="RIGs 2 2 2 16" xfId="29426"/>
    <cellStyle name="RIGs 2 2 2 17" xfId="29427"/>
    <cellStyle name="RIGs 2 2 2 18" xfId="29428"/>
    <cellStyle name="RIGs 2 2 2 19" xfId="29429"/>
    <cellStyle name="RIGs 2 2 2 2" xfId="29430"/>
    <cellStyle name="RIGs 2 2 2 2 10" xfId="29431"/>
    <cellStyle name="RIGs 2 2 2 2 11" xfId="29432"/>
    <cellStyle name="RIGs 2 2 2 2 12" xfId="29433"/>
    <cellStyle name="RIGs 2 2 2 2 13" xfId="29434"/>
    <cellStyle name="RIGs 2 2 2 2 2" xfId="29435"/>
    <cellStyle name="RIGs 2 2 2 2 3" xfId="29436"/>
    <cellStyle name="RIGs 2 2 2 2 4" xfId="29437"/>
    <cellStyle name="RIGs 2 2 2 2 5" xfId="29438"/>
    <cellStyle name="RIGs 2 2 2 2 6" xfId="29439"/>
    <cellStyle name="RIGs 2 2 2 2 7" xfId="29440"/>
    <cellStyle name="RIGs 2 2 2 2 8" xfId="29441"/>
    <cellStyle name="RIGs 2 2 2 2 9" xfId="29442"/>
    <cellStyle name="RIGs 2 2 2 20" xfId="29443"/>
    <cellStyle name="RIGs 2 2 2 21" xfId="29444"/>
    <cellStyle name="RIGs 2 2 2 3" xfId="29445"/>
    <cellStyle name="RIGs 2 2 2 4" xfId="29446"/>
    <cellStyle name="RIGs 2 2 2 5" xfId="29447"/>
    <cellStyle name="RIGs 2 2 2 6" xfId="29448"/>
    <cellStyle name="RIGs 2 2 2 7" xfId="29449"/>
    <cellStyle name="RIGs 2 2 2 8" xfId="29450"/>
    <cellStyle name="RIGs 2 2 2 9" xfId="29451"/>
    <cellStyle name="RIGs 2 2 20" xfId="29452"/>
    <cellStyle name="RIGs 2 2 21" xfId="29453"/>
    <cellStyle name="RIGs 2 2 22" xfId="29454"/>
    <cellStyle name="RIGs 2 2 3" xfId="29455"/>
    <cellStyle name="RIGs 2 2 3 10" xfId="29456"/>
    <cellStyle name="RIGs 2 2 3 11" xfId="29457"/>
    <cellStyle name="RIGs 2 2 3 12" xfId="29458"/>
    <cellStyle name="RIGs 2 2 3 13" xfId="29459"/>
    <cellStyle name="RIGs 2 2 3 2" xfId="29460"/>
    <cellStyle name="RIGs 2 2 3 3" xfId="29461"/>
    <cellStyle name="RIGs 2 2 3 4" xfId="29462"/>
    <cellStyle name="RIGs 2 2 3 5" xfId="29463"/>
    <cellStyle name="RIGs 2 2 3 6" xfId="29464"/>
    <cellStyle name="RIGs 2 2 3 7" xfId="29465"/>
    <cellStyle name="RIGs 2 2 3 8" xfId="29466"/>
    <cellStyle name="RIGs 2 2 3 9" xfId="29467"/>
    <cellStyle name="RIGs 2 2 4" xfId="29468"/>
    <cellStyle name="RIGs 2 2 5" xfId="29469"/>
    <cellStyle name="RIGs 2 2 6" xfId="29470"/>
    <cellStyle name="RIGs 2 2 7" xfId="29471"/>
    <cellStyle name="RIGs 2 2 8" xfId="29472"/>
    <cellStyle name="RIGs 2 2 9" xfId="29473"/>
    <cellStyle name="RIGs 2 2_4 28 1_Asst_Health_Crit_AllTO_RIIO_20110714pm" xfId="29474"/>
    <cellStyle name="RIGs 2 20" xfId="29475"/>
    <cellStyle name="RIGs 2 21" xfId="29476"/>
    <cellStyle name="RIGs 2 22" xfId="29477"/>
    <cellStyle name="RIGs 2 23" xfId="29478"/>
    <cellStyle name="RIGs 2 24" xfId="29479"/>
    <cellStyle name="RIGs 2 25" xfId="29480"/>
    <cellStyle name="RIGs 2 3" xfId="29481"/>
    <cellStyle name="RIGs 2 3 10" xfId="29482"/>
    <cellStyle name="RIGs 2 3 11" xfId="29483"/>
    <cellStyle name="RIGs 2 3 12" xfId="29484"/>
    <cellStyle name="RIGs 2 3 13" xfId="29485"/>
    <cellStyle name="RIGs 2 3 14" xfId="29486"/>
    <cellStyle name="RIGs 2 3 15" xfId="29487"/>
    <cellStyle name="RIGs 2 3 16" xfId="29488"/>
    <cellStyle name="RIGs 2 3 17" xfId="29489"/>
    <cellStyle name="RIGs 2 3 18" xfId="29490"/>
    <cellStyle name="RIGs 2 3 19" xfId="29491"/>
    <cellStyle name="RIGs 2 3 2" xfId="29492"/>
    <cellStyle name="RIGs 2 3 2 10" xfId="29493"/>
    <cellStyle name="RIGs 2 3 2 11" xfId="29494"/>
    <cellStyle name="RIGs 2 3 2 12" xfId="29495"/>
    <cellStyle name="RIGs 2 3 2 13" xfId="29496"/>
    <cellStyle name="RIGs 2 3 2 2" xfId="29497"/>
    <cellStyle name="RIGs 2 3 2 3" xfId="29498"/>
    <cellStyle name="RIGs 2 3 2 4" xfId="29499"/>
    <cellStyle name="RIGs 2 3 2 5" xfId="29500"/>
    <cellStyle name="RIGs 2 3 2 6" xfId="29501"/>
    <cellStyle name="RIGs 2 3 2 7" xfId="29502"/>
    <cellStyle name="RIGs 2 3 2 8" xfId="29503"/>
    <cellStyle name="RIGs 2 3 2 9" xfId="29504"/>
    <cellStyle name="RIGs 2 3 20" xfId="29505"/>
    <cellStyle name="RIGs 2 3 21" xfId="29506"/>
    <cellStyle name="RIGs 2 3 3" xfId="29507"/>
    <cellStyle name="RIGs 2 3 4" xfId="29508"/>
    <cellStyle name="RIGs 2 3 5" xfId="29509"/>
    <cellStyle name="RIGs 2 3 6" xfId="29510"/>
    <cellStyle name="RIGs 2 3 7" xfId="29511"/>
    <cellStyle name="RIGs 2 3 8" xfId="29512"/>
    <cellStyle name="RIGs 2 3 9" xfId="29513"/>
    <cellStyle name="RIGs 2 4" xfId="29514"/>
    <cellStyle name="RIGs 2 4 10" xfId="29515"/>
    <cellStyle name="RIGs 2 4 11" xfId="29516"/>
    <cellStyle name="RIGs 2 4 12" xfId="29517"/>
    <cellStyle name="RIGs 2 4 13" xfId="29518"/>
    <cellStyle name="RIGs 2 4 2" xfId="29519"/>
    <cellStyle name="RIGs 2 4 3" xfId="29520"/>
    <cellStyle name="RIGs 2 4 4" xfId="29521"/>
    <cellStyle name="RIGs 2 4 5" xfId="29522"/>
    <cellStyle name="RIGs 2 4 6" xfId="29523"/>
    <cellStyle name="RIGs 2 4 7" xfId="29524"/>
    <cellStyle name="RIGs 2 4 8" xfId="29525"/>
    <cellStyle name="RIGs 2 4 9" xfId="29526"/>
    <cellStyle name="RIGs 2 5" xfId="29527"/>
    <cellStyle name="RIGs 2 5 2" xfId="29528"/>
    <cellStyle name="RIGs 2 5 2 2" xfId="29529"/>
    <cellStyle name="RIGs 2 5 2 3" xfId="29530"/>
    <cellStyle name="RIGs 2 5 3" xfId="29531"/>
    <cellStyle name="RIGs 2 5 4" xfId="29532"/>
    <cellStyle name="RIGs 2 6" xfId="29533"/>
    <cellStyle name="RIGs 2 7" xfId="29534"/>
    <cellStyle name="RIGs 2 8" xfId="29535"/>
    <cellStyle name="RIGs 2 9" xfId="29536"/>
    <cellStyle name="RIGs 2_4 28 1_Asst_Health_Crit_AllTO_RIIO_20110714pm" xfId="29537"/>
    <cellStyle name="RIGs 20" xfId="29538"/>
    <cellStyle name="RIGs 21" xfId="29539"/>
    <cellStyle name="RIGs 22" xfId="29540"/>
    <cellStyle name="RIGs 23" xfId="29541"/>
    <cellStyle name="RIGs 24" xfId="29542"/>
    <cellStyle name="RIGs 25" xfId="29543"/>
    <cellStyle name="RIGs 26" xfId="29544"/>
    <cellStyle name="RIGs 3" xfId="29545"/>
    <cellStyle name="RIGs 3 10" xfId="29546"/>
    <cellStyle name="RIGs 3 11" xfId="29547"/>
    <cellStyle name="RIGs 3 12" xfId="29548"/>
    <cellStyle name="RIGs 3 13" xfId="29549"/>
    <cellStyle name="RIGs 3 14" xfId="29550"/>
    <cellStyle name="RIGs 3 15" xfId="29551"/>
    <cellStyle name="RIGs 3 16" xfId="29552"/>
    <cellStyle name="RIGs 3 17" xfId="29553"/>
    <cellStyle name="RIGs 3 18" xfId="29554"/>
    <cellStyle name="RIGs 3 19" xfId="29555"/>
    <cellStyle name="RIGs 3 2" xfId="29556"/>
    <cellStyle name="RIGs 3 2 10" xfId="29557"/>
    <cellStyle name="RIGs 3 2 11" xfId="29558"/>
    <cellStyle name="RIGs 3 2 12" xfId="29559"/>
    <cellStyle name="RIGs 3 2 13" xfId="29560"/>
    <cellStyle name="RIGs 3 2 14" xfId="29561"/>
    <cellStyle name="RIGs 3 2 15" xfId="29562"/>
    <cellStyle name="RIGs 3 2 16" xfId="29563"/>
    <cellStyle name="RIGs 3 2 17" xfId="29564"/>
    <cellStyle name="RIGs 3 2 18" xfId="29565"/>
    <cellStyle name="RIGs 3 2 19" xfId="29566"/>
    <cellStyle name="RIGs 3 2 2" xfId="29567"/>
    <cellStyle name="RIGs 3 2 2 10" xfId="29568"/>
    <cellStyle name="RIGs 3 2 2 11" xfId="29569"/>
    <cellStyle name="RIGs 3 2 2 12" xfId="29570"/>
    <cellStyle name="RIGs 3 2 2 13" xfId="29571"/>
    <cellStyle name="RIGs 3 2 2 2" xfId="29572"/>
    <cellStyle name="RIGs 3 2 2 3" xfId="29573"/>
    <cellStyle name="RIGs 3 2 2 4" xfId="29574"/>
    <cellStyle name="RIGs 3 2 2 5" xfId="29575"/>
    <cellStyle name="RIGs 3 2 2 6" xfId="29576"/>
    <cellStyle name="RIGs 3 2 2 7" xfId="29577"/>
    <cellStyle name="RIGs 3 2 2 8" xfId="29578"/>
    <cellStyle name="RIGs 3 2 2 9" xfId="29579"/>
    <cellStyle name="RIGs 3 2 20" xfId="29580"/>
    <cellStyle name="RIGs 3 2 21" xfId="29581"/>
    <cellStyle name="RIGs 3 2 3" xfId="29582"/>
    <cellStyle name="RIGs 3 2 4" xfId="29583"/>
    <cellStyle name="RIGs 3 2 5" xfId="29584"/>
    <cellStyle name="RIGs 3 2 6" xfId="29585"/>
    <cellStyle name="RIGs 3 2 7" xfId="29586"/>
    <cellStyle name="RIGs 3 2 8" xfId="29587"/>
    <cellStyle name="RIGs 3 2 9" xfId="29588"/>
    <cellStyle name="RIGs 3 20" xfId="29589"/>
    <cellStyle name="RIGs 3 21" xfId="29590"/>
    <cellStyle name="RIGs 3 22" xfId="29591"/>
    <cellStyle name="RIGs 3 3" xfId="29592"/>
    <cellStyle name="RIGs 3 3 10" xfId="29593"/>
    <cellStyle name="RIGs 3 3 11" xfId="29594"/>
    <cellStyle name="RIGs 3 3 12" xfId="29595"/>
    <cellStyle name="RIGs 3 3 13" xfId="29596"/>
    <cellStyle name="RIGs 3 3 2" xfId="29597"/>
    <cellStyle name="RIGs 3 3 3" xfId="29598"/>
    <cellStyle name="RIGs 3 3 4" xfId="29599"/>
    <cellStyle name="RIGs 3 3 5" xfId="29600"/>
    <cellStyle name="RIGs 3 3 6" xfId="29601"/>
    <cellStyle name="RIGs 3 3 7" xfId="29602"/>
    <cellStyle name="RIGs 3 3 8" xfId="29603"/>
    <cellStyle name="RIGs 3 3 9" xfId="29604"/>
    <cellStyle name="RIGs 3 4" xfId="29605"/>
    <cellStyle name="RIGs 3 5" xfId="29606"/>
    <cellStyle name="RIGs 3 6" xfId="29607"/>
    <cellStyle name="RIGs 3 7" xfId="29608"/>
    <cellStyle name="RIGs 3 8" xfId="29609"/>
    <cellStyle name="RIGs 3 9" xfId="29610"/>
    <cellStyle name="RIGs 3_4 28 1_Asst_Health_Crit_AllTO_RIIO_20110714pm" xfId="29611"/>
    <cellStyle name="RIGs 4" xfId="29612"/>
    <cellStyle name="RIGs 4 10" xfId="29613"/>
    <cellStyle name="RIGs 4 11" xfId="29614"/>
    <cellStyle name="RIGs 4 12" xfId="29615"/>
    <cellStyle name="RIGs 4 13" xfId="29616"/>
    <cellStyle name="RIGs 4 14" xfId="29617"/>
    <cellStyle name="RIGs 4 15" xfId="29618"/>
    <cellStyle name="RIGs 4 16" xfId="29619"/>
    <cellStyle name="RIGs 4 17" xfId="29620"/>
    <cellStyle name="RIGs 4 18" xfId="29621"/>
    <cellStyle name="RIGs 4 19" xfId="29622"/>
    <cellStyle name="RIGs 4 2" xfId="29623"/>
    <cellStyle name="RIGs 4 2 10" xfId="29624"/>
    <cellStyle name="RIGs 4 2 11" xfId="29625"/>
    <cellStyle name="RIGs 4 2 12" xfId="29626"/>
    <cellStyle name="RIGs 4 2 13" xfId="29627"/>
    <cellStyle name="RIGs 4 2 2" xfId="29628"/>
    <cellStyle name="RIGs 4 2 3" xfId="29629"/>
    <cellStyle name="RIGs 4 2 4" xfId="29630"/>
    <cellStyle name="RIGs 4 2 5" xfId="29631"/>
    <cellStyle name="RIGs 4 2 6" xfId="29632"/>
    <cellStyle name="RIGs 4 2 7" xfId="29633"/>
    <cellStyle name="RIGs 4 2 8" xfId="29634"/>
    <cellStyle name="RIGs 4 2 9" xfId="29635"/>
    <cellStyle name="RIGs 4 20" xfId="29636"/>
    <cellStyle name="RIGs 4 21" xfId="29637"/>
    <cellStyle name="RIGs 4 3" xfId="29638"/>
    <cellStyle name="RIGs 4 4" xfId="29639"/>
    <cellStyle name="RIGs 4 5" xfId="29640"/>
    <cellStyle name="RIGs 4 6" xfId="29641"/>
    <cellStyle name="RIGs 4 7" xfId="29642"/>
    <cellStyle name="RIGs 4 8" xfId="29643"/>
    <cellStyle name="RIGs 4 9" xfId="29644"/>
    <cellStyle name="RIGs 5" xfId="29645"/>
    <cellStyle name="RIGs 5 10" xfId="29646"/>
    <cellStyle name="RIGs 5 11" xfId="29647"/>
    <cellStyle name="RIGs 5 12" xfId="29648"/>
    <cellStyle name="RIGs 5 13" xfId="29649"/>
    <cellStyle name="RIGs 5 2" xfId="29650"/>
    <cellStyle name="RIGs 5 3" xfId="29651"/>
    <cellStyle name="RIGs 5 4" xfId="29652"/>
    <cellStyle name="RIGs 5 5" xfId="29653"/>
    <cellStyle name="RIGs 5 6" xfId="29654"/>
    <cellStyle name="RIGs 5 7" xfId="29655"/>
    <cellStyle name="RIGs 5 8" xfId="29656"/>
    <cellStyle name="RIGs 5 9" xfId="29657"/>
    <cellStyle name="RIGs 6" xfId="29658"/>
    <cellStyle name="RIGs 6 2" xfId="29659"/>
    <cellStyle name="RIGs 6 2 2" xfId="29660"/>
    <cellStyle name="RIGs 6 2 3" xfId="29661"/>
    <cellStyle name="RIGs 6 3" xfId="29662"/>
    <cellStyle name="RIGs 6 4" xfId="29663"/>
    <cellStyle name="RIGs 7" xfId="29664"/>
    <cellStyle name="RIGs 8" xfId="29665"/>
    <cellStyle name="RIGs 9" xfId="29666"/>
    <cellStyle name="RIGs input cells" xfId="29667"/>
    <cellStyle name="RIGs input cells 10" xfId="29668"/>
    <cellStyle name="RIGs input cells 10 10" xfId="29669"/>
    <cellStyle name="RIGs input cells 10 11" xfId="29670"/>
    <cellStyle name="RIGs input cells 10 12" xfId="29671"/>
    <cellStyle name="RIGs input cells 10 13" xfId="29672"/>
    <cellStyle name="RIGs input cells 10 14" xfId="29673"/>
    <cellStyle name="RIGs input cells 10 15" xfId="29674"/>
    <cellStyle name="RIGs input cells 10 16" xfId="29675"/>
    <cellStyle name="RIGs input cells 10 17" xfId="29676"/>
    <cellStyle name="RIGs input cells 10 18" xfId="29677"/>
    <cellStyle name="RIGs input cells 10 19" xfId="29678"/>
    <cellStyle name="RIGs input cells 10 2" xfId="29679"/>
    <cellStyle name="RIGs input cells 10 2 10" xfId="29680"/>
    <cellStyle name="RIGs input cells 10 2 11" xfId="29681"/>
    <cellStyle name="RIGs input cells 10 2 12" xfId="29682"/>
    <cellStyle name="RIGs input cells 10 2 13" xfId="29683"/>
    <cellStyle name="RIGs input cells 10 2 2" xfId="29684"/>
    <cellStyle name="RIGs input cells 10 2 2 2" xfId="29685"/>
    <cellStyle name="RIGs input cells 10 2 2 3" xfId="29686"/>
    <cellStyle name="RIGs input cells 10 2 3" xfId="29687"/>
    <cellStyle name="RIGs input cells 10 2 3 2" xfId="29688"/>
    <cellStyle name="RIGs input cells 10 2 3 3" xfId="29689"/>
    <cellStyle name="RIGs input cells 10 2 4" xfId="29690"/>
    <cellStyle name="RIGs input cells 10 2 5" xfId="29691"/>
    <cellStyle name="RIGs input cells 10 2 6" xfId="29692"/>
    <cellStyle name="RIGs input cells 10 2 7" xfId="29693"/>
    <cellStyle name="RIGs input cells 10 2 8" xfId="29694"/>
    <cellStyle name="RIGs input cells 10 2 9" xfId="29695"/>
    <cellStyle name="RIGs input cells 10 20" xfId="29696"/>
    <cellStyle name="RIGs input cells 10 21" xfId="29697"/>
    <cellStyle name="RIGs input cells 10 22" xfId="29698"/>
    <cellStyle name="RIGs input cells 10 23" xfId="29699"/>
    <cellStyle name="RIGs input cells 10 24" xfId="29700"/>
    <cellStyle name="RIGs input cells 10 25" xfId="29701"/>
    <cellStyle name="RIGs input cells 10 26" xfId="29702"/>
    <cellStyle name="RIGs input cells 10 27" xfId="29703"/>
    <cellStyle name="RIGs input cells 10 28" xfId="29704"/>
    <cellStyle name="RIGs input cells 10 29" xfId="29705"/>
    <cellStyle name="RIGs input cells 10 3" xfId="29706"/>
    <cellStyle name="RIGs input cells 10 3 2" xfId="29707"/>
    <cellStyle name="RIGs input cells 10 3 2 2" xfId="29708"/>
    <cellStyle name="RIGs input cells 10 3 2 2 2" xfId="29709"/>
    <cellStyle name="RIGs input cells 10 3 3" xfId="29710"/>
    <cellStyle name="RIGs input cells 10 30" xfId="29711"/>
    <cellStyle name="RIGs input cells 10 31" xfId="29712"/>
    <cellStyle name="RIGs input cells 10 32" xfId="29713"/>
    <cellStyle name="RIGs input cells 10 33" xfId="29714"/>
    <cellStyle name="RIGs input cells 10 34" xfId="29715"/>
    <cellStyle name="RIGs input cells 10 4" xfId="29716"/>
    <cellStyle name="RIGs input cells 10 4 2" xfId="29717"/>
    <cellStyle name="RIGs input cells 10 4 3" xfId="29718"/>
    <cellStyle name="RIGs input cells 10 5" xfId="29719"/>
    <cellStyle name="RIGs input cells 10 6" xfId="29720"/>
    <cellStyle name="RIGs input cells 10 7" xfId="29721"/>
    <cellStyle name="RIGs input cells 10 8" xfId="29722"/>
    <cellStyle name="RIGs input cells 10 9" xfId="29723"/>
    <cellStyle name="RIGs input cells 11" xfId="29724"/>
    <cellStyle name="RIGs input cells 11 10" xfId="29725"/>
    <cellStyle name="RIGs input cells 11 11" xfId="29726"/>
    <cellStyle name="RIGs input cells 11 12" xfId="29727"/>
    <cellStyle name="RIGs input cells 11 13" xfId="29728"/>
    <cellStyle name="RIGs input cells 11 14" xfId="29729"/>
    <cellStyle name="RIGs input cells 11 15" xfId="29730"/>
    <cellStyle name="RIGs input cells 11 16" xfId="29731"/>
    <cellStyle name="RIGs input cells 11 17" xfId="29732"/>
    <cellStyle name="RIGs input cells 11 18" xfId="29733"/>
    <cellStyle name="RIGs input cells 11 19" xfId="29734"/>
    <cellStyle name="RIGs input cells 11 2" xfId="29735"/>
    <cellStyle name="RIGs input cells 11 2 10" xfId="29736"/>
    <cellStyle name="RIGs input cells 11 2 11" xfId="29737"/>
    <cellStyle name="RIGs input cells 11 2 12" xfId="29738"/>
    <cellStyle name="RIGs input cells 11 2 13" xfId="29739"/>
    <cellStyle name="RIGs input cells 11 2 2" xfId="29740"/>
    <cellStyle name="RIGs input cells 11 2 2 2" xfId="29741"/>
    <cellStyle name="RIGs input cells 11 2 2 3" xfId="29742"/>
    <cellStyle name="RIGs input cells 11 2 3" xfId="29743"/>
    <cellStyle name="RIGs input cells 11 2 3 2" xfId="29744"/>
    <cellStyle name="RIGs input cells 11 2 3 3" xfId="29745"/>
    <cellStyle name="RIGs input cells 11 2 4" xfId="29746"/>
    <cellStyle name="RIGs input cells 11 2 5" xfId="29747"/>
    <cellStyle name="RIGs input cells 11 2 6" xfId="29748"/>
    <cellStyle name="RIGs input cells 11 2 7" xfId="29749"/>
    <cellStyle name="RIGs input cells 11 2 8" xfId="29750"/>
    <cellStyle name="RIGs input cells 11 2 9" xfId="29751"/>
    <cellStyle name="RIGs input cells 11 20" xfId="29752"/>
    <cellStyle name="RIGs input cells 11 21" xfId="29753"/>
    <cellStyle name="RIGs input cells 11 22" xfId="29754"/>
    <cellStyle name="RIGs input cells 11 23" xfId="29755"/>
    <cellStyle name="RIGs input cells 11 24" xfId="29756"/>
    <cellStyle name="RIGs input cells 11 25" xfId="29757"/>
    <cellStyle name="RIGs input cells 11 26" xfId="29758"/>
    <cellStyle name="RIGs input cells 11 27" xfId="29759"/>
    <cellStyle name="RIGs input cells 11 28" xfId="29760"/>
    <cellStyle name="RIGs input cells 11 29" xfId="29761"/>
    <cellStyle name="RIGs input cells 11 3" xfId="29762"/>
    <cellStyle name="RIGs input cells 11 3 2" xfId="29763"/>
    <cellStyle name="RIGs input cells 11 3 3" xfId="29764"/>
    <cellStyle name="RIGs input cells 11 30" xfId="29765"/>
    <cellStyle name="RIGs input cells 11 31" xfId="29766"/>
    <cellStyle name="RIGs input cells 11 32" xfId="29767"/>
    <cellStyle name="RIGs input cells 11 33" xfId="29768"/>
    <cellStyle name="RIGs input cells 11 34" xfId="29769"/>
    <cellStyle name="RIGs input cells 11 4" xfId="29770"/>
    <cellStyle name="RIGs input cells 11 4 2" xfId="29771"/>
    <cellStyle name="RIGs input cells 11 4 3" xfId="29772"/>
    <cellStyle name="RIGs input cells 11 5" xfId="29773"/>
    <cellStyle name="RIGs input cells 11 6" xfId="29774"/>
    <cellStyle name="RIGs input cells 11 7" xfId="29775"/>
    <cellStyle name="RIGs input cells 11 8" xfId="29776"/>
    <cellStyle name="RIGs input cells 11 9" xfId="29777"/>
    <cellStyle name="RIGs input cells 12" xfId="29778"/>
    <cellStyle name="RIGs input cells 12 10" xfId="29779"/>
    <cellStyle name="RIGs input cells 12 11" xfId="29780"/>
    <cellStyle name="RIGs input cells 12 12" xfId="29781"/>
    <cellStyle name="RIGs input cells 12 13" xfId="29782"/>
    <cellStyle name="RIGs input cells 12 14" xfId="29783"/>
    <cellStyle name="RIGs input cells 12 15" xfId="29784"/>
    <cellStyle name="RIGs input cells 12 16" xfId="29785"/>
    <cellStyle name="RIGs input cells 12 17" xfId="29786"/>
    <cellStyle name="RIGs input cells 12 18" xfId="29787"/>
    <cellStyle name="RIGs input cells 12 19" xfId="29788"/>
    <cellStyle name="RIGs input cells 12 2" xfId="29789"/>
    <cellStyle name="RIGs input cells 12 2 10" xfId="29790"/>
    <cellStyle name="RIGs input cells 12 2 11" xfId="29791"/>
    <cellStyle name="RIGs input cells 12 2 12" xfId="29792"/>
    <cellStyle name="RIGs input cells 12 2 13" xfId="29793"/>
    <cellStyle name="RIGs input cells 12 2 2" xfId="29794"/>
    <cellStyle name="RIGs input cells 12 2 2 2" xfId="29795"/>
    <cellStyle name="RIGs input cells 12 2 2 3" xfId="29796"/>
    <cellStyle name="RIGs input cells 12 2 3" xfId="29797"/>
    <cellStyle name="RIGs input cells 12 2 3 2" xfId="29798"/>
    <cellStyle name="RIGs input cells 12 2 3 3" xfId="29799"/>
    <cellStyle name="RIGs input cells 12 2 4" xfId="29800"/>
    <cellStyle name="RIGs input cells 12 2 5" xfId="29801"/>
    <cellStyle name="RIGs input cells 12 2 6" xfId="29802"/>
    <cellStyle name="RIGs input cells 12 2 7" xfId="29803"/>
    <cellStyle name="RIGs input cells 12 2 8" xfId="29804"/>
    <cellStyle name="RIGs input cells 12 2 9" xfId="29805"/>
    <cellStyle name="RIGs input cells 12 20" xfId="29806"/>
    <cellStyle name="RIGs input cells 12 21" xfId="29807"/>
    <cellStyle name="RIGs input cells 12 22" xfId="29808"/>
    <cellStyle name="RIGs input cells 12 23" xfId="29809"/>
    <cellStyle name="RIGs input cells 12 24" xfId="29810"/>
    <cellStyle name="RIGs input cells 12 25" xfId="29811"/>
    <cellStyle name="RIGs input cells 12 26" xfId="29812"/>
    <cellStyle name="RIGs input cells 12 27" xfId="29813"/>
    <cellStyle name="RIGs input cells 12 28" xfId="29814"/>
    <cellStyle name="RIGs input cells 12 29" xfId="29815"/>
    <cellStyle name="RIGs input cells 12 3" xfId="29816"/>
    <cellStyle name="RIGs input cells 12 3 2" xfId="29817"/>
    <cellStyle name="RIGs input cells 12 3 3" xfId="29818"/>
    <cellStyle name="RIGs input cells 12 30" xfId="29819"/>
    <cellStyle name="RIGs input cells 12 31" xfId="29820"/>
    <cellStyle name="RIGs input cells 12 32" xfId="29821"/>
    <cellStyle name="RIGs input cells 12 33" xfId="29822"/>
    <cellStyle name="RIGs input cells 12 34" xfId="29823"/>
    <cellStyle name="RIGs input cells 12 4" xfId="29824"/>
    <cellStyle name="RIGs input cells 12 4 2" xfId="29825"/>
    <cellStyle name="RIGs input cells 12 4 3" xfId="29826"/>
    <cellStyle name="RIGs input cells 12 5" xfId="29827"/>
    <cellStyle name="RIGs input cells 12 6" xfId="29828"/>
    <cellStyle name="RIGs input cells 12 7" xfId="29829"/>
    <cellStyle name="RIGs input cells 12 8" xfId="29830"/>
    <cellStyle name="RIGs input cells 12 9" xfId="29831"/>
    <cellStyle name="RIGs input cells 13" xfId="29832"/>
    <cellStyle name="RIGs input cells 13 10" xfId="29833"/>
    <cellStyle name="RIGs input cells 13 11" xfId="29834"/>
    <cellStyle name="RIGs input cells 13 12" xfId="29835"/>
    <cellStyle name="RIGs input cells 13 13" xfId="29836"/>
    <cellStyle name="RIGs input cells 13 2" xfId="29837"/>
    <cellStyle name="RIGs input cells 13 2 2" xfId="29838"/>
    <cellStyle name="RIGs input cells 13 2 3" xfId="29839"/>
    <cellStyle name="RIGs input cells 13 3" xfId="29840"/>
    <cellStyle name="RIGs input cells 13 3 2" xfId="29841"/>
    <cellStyle name="RIGs input cells 13 3 3" xfId="29842"/>
    <cellStyle name="RIGs input cells 13 4" xfId="29843"/>
    <cellStyle name="RIGs input cells 13 5" xfId="29844"/>
    <cellStyle name="RIGs input cells 13 6" xfId="29845"/>
    <cellStyle name="RIGs input cells 13 7" xfId="29846"/>
    <cellStyle name="RIGs input cells 13 8" xfId="29847"/>
    <cellStyle name="RIGs input cells 13 9" xfId="29848"/>
    <cellStyle name="RIGs input cells 14" xfId="91"/>
    <cellStyle name="RIGs input cells 14 2" xfId="29849"/>
    <cellStyle name="RIGs input cells 14 2 2" xfId="29850"/>
    <cellStyle name="RIGs input cells 14 2 3" xfId="29851"/>
    <cellStyle name="RIGs input cells 14 3" xfId="29852"/>
    <cellStyle name="RIGs input cells 14 3 2" xfId="29853"/>
    <cellStyle name="RIGs input cells 14 4" xfId="29854"/>
    <cellStyle name="RIGs input cells 15" xfId="29855"/>
    <cellStyle name="RIGs input cells 15 2" xfId="29856"/>
    <cellStyle name="RIGs input cells 16" xfId="29857"/>
    <cellStyle name="RIGs input cells 16 2" xfId="29858"/>
    <cellStyle name="RIGs input cells 17" xfId="29859"/>
    <cellStyle name="RIGs input cells 17 2" xfId="29860"/>
    <cellStyle name="RIGs input cells 18" xfId="29861"/>
    <cellStyle name="RIGs input cells 18 2" xfId="29862"/>
    <cellStyle name="RIGs input cells 19" xfId="29863"/>
    <cellStyle name="RIGs input cells 19 2" xfId="29864"/>
    <cellStyle name="RIGs input cells 2" xfId="29865"/>
    <cellStyle name="RIGs input cells 2 10" xfId="29866"/>
    <cellStyle name="RIGs input cells 2 10 10" xfId="29867"/>
    <cellStyle name="RIGs input cells 2 10 11" xfId="29868"/>
    <cellStyle name="RIGs input cells 2 10 12" xfId="29869"/>
    <cellStyle name="RIGs input cells 2 10 13" xfId="29870"/>
    <cellStyle name="RIGs input cells 2 10 14" xfId="29871"/>
    <cellStyle name="RIGs input cells 2 10 15" xfId="29872"/>
    <cellStyle name="RIGs input cells 2 10 16" xfId="29873"/>
    <cellStyle name="RIGs input cells 2 10 17" xfId="29874"/>
    <cellStyle name="RIGs input cells 2 10 18" xfId="29875"/>
    <cellStyle name="RIGs input cells 2 10 19" xfId="29876"/>
    <cellStyle name="RIGs input cells 2 10 2" xfId="29877"/>
    <cellStyle name="RIGs input cells 2 10 2 10" xfId="29878"/>
    <cellStyle name="RIGs input cells 2 10 2 11" xfId="29879"/>
    <cellStyle name="RIGs input cells 2 10 2 12" xfId="29880"/>
    <cellStyle name="RIGs input cells 2 10 2 13" xfId="29881"/>
    <cellStyle name="RIGs input cells 2 10 2 2" xfId="29882"/>
    <cellStyle name="RIGs input cells 2 10 2 2 2" xfId="29883"/>
    <cellStyle name="RIGs input cells 2 10 2 2 3" xfId="29884"/>
    <cellStyle name="RIGs input cells 2 10 2 3" xfId="29885"/>
    <cellStyle name="RIGs input cells 2 10 2 3 2" xfId="29886"/>
    <cellStyle name="RIGs input cells 2 10 2 3 3" xfId="29887"/>
    <cellStyle name="RIGs input cells 2 10 2 4" xfId="29888"/>
    <cellStyle name="RIGs input cells 2 10 2 5" xfId="29889"/>
    <cellStyle name="RIGs input cells 2 10 2 6" xfId="29890"/>
    <cellStyle name="RIGs input cells 2 10 2 7" xfId="29891"/>
    <cellStyle name="RIGs input cells 2 10 2 8" xfId="29892"/>
    <cellStyle name="RIGs input cells 2 10 2 9" xfId="29893"/>
    <cellStyle name="RIGs input cells 2 10 20" xfId="29894"/>
    <cellStyle name="RIGs input cells 2 10 21" xfId="29895"/>
    <cellStyle name="RIGs input cells 2 10 22" xfId="29896"/>
    <cellStyle name="RIGs input cells 2 10 23" xfId="29897"/>
    <cellStyle name="RIGs input cells 2 10 24" xfId="29898"/>
    <cellStyle name="RIGs input cells 2 10 25" xfId="29899"/>
    <cellStyle name="RIGs input cells 2 10 26" xfId="29900"/>
    <cellStyle name="RIGs input cells 2 10 27" xfId="29901"/>
    <cellStyle name="RIGs input cells 2 10 28" xfId="29902"/>
    <cellStyle name="RIGs input cells 2 10 29" xfId="29903"/>
    <cellStyle name="RIGs input cells 2 10 3" xfId="29904"/>
    <cellStyle name="RIGs input cells 2 10 3 2" xfId="29905"/>
    <cellStyle name="RIGs input cells 2 10 3 3" xfId="29906"/>
    <cellStyle name="RIGs input cells 2 10 30" xfId="29907"/>
    <cellStyle name="RIGs input cells 2 10 31" xfId="29908"/>
    <cellStyle name="RIGs input cells 2 10 32" xfId="29909"/>
    <cellStyle name="RIGs input cells 2 10 33" xfId="29910"/>
    <cellStyle name="RIGs input cells 2 10 34" xfId="29911"/>
    <cellStyle name="RIGs input cells 2 10 4" xfId="29912"/>
    <cellStyle name="RIGs input cells 2 10 4 2" xfId="29913"/>
    <cellStyle name="RIGs input cells 2 10 4 3" xfId="29914"/>
    <cellStyle name="RIGs input cells 2 10 5" xfId="29915"/>
    <cellStyle name="RIGs input cells 2 10 6" xfId="29916"/>
    <cellStyle name="RIGs input cells 2 10 7" xfId="29917"/>
    <cellStyle name="RIGs input cells 2 10 8" xfId="29918"/>
    <cellStyle name="RIGs input cells 2 10 9" xfId="29919"/>
    <cellStyle name="RIGs input cells 2 11" xfId="29920"/>
    <cellStyle name="RIGs input cells 2 11 10" xfId="29921"/>
    <cellStyle name="RIGs input cells 2 11 11" xfId="29922"/>
    <cellStyle name="RIGs input cells 2 11 12" xfId="29923"/>
    <cellStyle name="RIGs input cells 2 11 13" xfId="29924"/>
    <cellStyle name="RIGs input cells 2 11 14" xfId="29925"/>
    <cellStyle name="RIGs input cells 2 11 15" xfId="29926"/>
    <cellStyle name="RIGs input cells 2 11 16" xfId="29927"/>
    <cellStyle name="RIGs input cells 2 11 17" xfId="29928"/>
    <cellStyle name="RIGs input cells 2 11 18" xfId="29929"/>
    <cellStyle name="RIGs input cells 2 11 19" xfId="29930"/>
    <cellStyle name="RIGs input cells 2 11 2" xfId="29931"/>
    <cellStyle name="RIGs input cells 2 11 2 10" xfId="29932"/>
    <cellStyle name="RIGs input cells 2 11 2 11" xfId="29933"/>
    <cellStyle name="RIGs input cells 2 11 2 12" xfId="29934"/>
    <cellStyle name="RIGs input cells 2 11 2 13" xfId="29935"/>
    <cellStyle name="RIGs input cells 2 11 2 2" xfId="29936"/>
    <cellStyle name="RIGs input cells 2 11 2 2 2" xfId="29937"/>
    <cellStyle name="RIGs input cells 2 11 2 2 3" xfId="29938"/>
    <cellStyle name="RIGs input cells 2 11 2 3" xfId="29939"/>
    <cellStyle name="RIGs input cells 2 11 2 3 2" xfId="29940"/>
    <cellStyle name="RIGs input cells 2 11 2 3 3" xfId="29941"/>
    <cellStyle name="RIGs input cells 2 11 2 4" xfId="29942"/>
    <cellStyle name="RIGs input cells 2 11 2 5" xfId="29943"/>
    <cellStyle name="RIGs input cells 2 11 2 6" xfId="29944"/>
    <cellStyle name="RIGs input cells 2 11 2 7" xfId="29945"/>
    <cellStyle name="RIGs input cells 2 11 2 8" xfId="29946"/>
    <cellStyle name="RIGs input cells 2 11 2 9" xfId="29947"/>
    <cellStyle name="RIGs input cells 2 11 20" xfId="29948"/>
    <cellStyle name="RIGs input cells 2 11 21" xfId="29949"/>
    <cellStyle name="RIGs input cells 2 11 22" xfId="29950"/>
    <cellStyle name="RIGs input cells 2 11 23" xfId="29951"/>
    <cellStyle name="RIGs input cells 2 11 24" xfId="29952"/>
    <cellStyle name="RIGs input cells 2 11 25" xfId="29953"/>
    <cellStyle name="RIGs input cells 2 11 26" xfId="29954"/>
    <cellStyle name="RIGs input cells 2 11 27" xfId="29955"/>
    <cellStyle name="RIGs input cells 2 11 28" xfId="29956"/>
    <cellStyle name="RIGs input cells 2 11 29" xfId="29957"/>
    <cellStyle name="RIGs input cells 2 11 3" xfId="29958"/>
    <cellStyle name="RIGs input cells 2 11 3 2" xfId="29959"/>
    <cellStyle name="RIGs input cells 2 11 3 3" xfId="29960"/>
    <cellStyle name="RIGs input cells 2 11 30" xfId="29961"/>
    <cellStyle name="RIGs input cells 2 11 31" xfId="29962"/>
    <cellStyle name="RIGs input cells 2 11 32" xfId="29963"/>
    <cellStyle name="RIGs input cells 2 11 33" xfId="29964"/>
    <cellStyle name="RIGs input cells 2 11 34" xfId="29965"/>
    <cellStyle name="RIGs input cells 2 11 4" xfId="29966"/>
    <cellStyle name="RIGs input cells 2 11 4 2" xfId="29967"/>
    <cellStyle name="RIGs input cells 2 11 4 3" xfId="29968"/>
    <cellStyle name="RIGs input cells 2 11 5" xfId="29969"/>
    <cellStyle name="RIGs input cells 2 11 6" xfId="29970"/>
    <cellStyle name="RIGs input cells 2 11 7" xfId="29971"/>
    <cellStyle name="RIGs input cells 2 11 8" xfId="29972"/>
    <cellStyle name="RIGs input cells 2 11 9" xfId="29973"/>
    <cellStyle name="RIGs input cells 2 12" xfId="29974"/>
    <cellStyle name="RIGs input cells 2 12 10" xfId="29975"/>
    <cellStyle name="RIGs input cells 2 12 11" xfId="29976"/>
    <cellStyle name="RIGs input cells 2 12 12" xfId="29977"/>
    <cellStyle name="RIGs input cells 2 12 13" xfId="29978"/>
    <cellStyle name="RIGs input cells 2 12 2" xfId="29979"/>
    <cellStyle name="RIGs input cells 2 12 2 2" xfId="29980"/>
    <cellStyle name="RIGs input cells 2 12 2 3" xfId="29981"/>
    <cellStyle name="RIGs input cells 2 12 3" xfId="29982"/>
    <cellStyle name="RIGs input cells 2 12 3 2" xfId="29983"/>
    <cellStyle name="RIGs input cells 2 12 3 3" xfId="29984"/>
    <cellStyle name="RIGs input cells 2 12 4" xfId="29985"/>
    <cellStyle name="RIGs input cells 2 12 5" xfId="29986"/>
    <cellStyle name="RIGs input cells 2 12 6" xfId="29987"/>
    <cellStyle name="RIGs input cells 2 12 7" xfId="29988"/>
    <cellStyle name="RIGs input cells 2 12 8" xfId="29989"/>
    <cellStyle name="RIGs input cells 2 12 9" xfId="29990"/>
    <cellStyle name="RIGs input cells 2 13" xfId="29991"/>
    <cellStyle name="RIGs input cells 2 13 2" xfId="29992"/>
    <cellStyle name="RIGs input cells 2 13 2 2" xfId="29993"/>
    <cellStyle name="RIGs input cells 2 13 2 3" xfId="29994"/>
    <cellStyle name="RIGs input cells 2 13 3" xfId="29995"/>
    <cellStyle name="RIGs input cells 2 13 3 2" xfId="29996"/>
    <cellStyle name="RIGs input cells 2 13 4" xfId="29997"/>
    <cellStyle name="RIGs input cells 2 14" xfId="29998"/>
    <cellStyle name="RIGs input cells 2 14 2" xfId="29999"/>
    <cellStyle name="RIGs input cells 2 15" xfId="30000"/>
    <cellStyle name="RIGs input cells 2 15 2" xfId="30001"/>
    <cellStyle name="RIGs input cells 2 16" xfId="30002"/>
    <cellStyle name="RIGs input cells 2 16 2" xfId="30003"/>
    <cellStyle name="RIGs input cells 2 17" xfId="30004"/>
    <cellStyle name="RIGs input cells 2 17 2" xfId="30005"/>
    <cellStyle name="RIGs input cells 2 18" xfId="30006"/>
    <cellStyle name="RIGs input cells 2 18 2" xfId="30007"/>
    <cellStyle name="RIGs input cells 2 19" xfId="30008"/>
    <cellStyle name="RIGs input cells 2 19 2" xfId="30009"/>
    <cellStyle name="RIGs input cells 2 2" xfId="30010"/>
    <cellStyle name="RIGs input cells 2 2 10" xfId="30011"/>
    <cellStyle name="RIGs input cells 2 2 10 2" xfId="30012"/>
    <cellStyle name="RIGs input cells 2 2 11" xfId="30013"/>
    <cellStyle name="RIGs input cells 2 2 11 2" xfId="30014"/>
    <cellStyle name="RIGs input cells 2 2 12" xfId="30015"/>
    <cellStyle name="RIGs input cells 2 2 12 2" xfId="30016"/>
    <cellStyle name="RIGs input cells 2 2 13" xfId="30017"/>
    <cellStyle name="RIGs input cells 2 2 13 2" xfId="30018"/>
    <cellStyle name="RIGs input cells 2 2 14" xfId="30019"/>
    <cellStyle name="RIGs input cells 2 2 14 2" xfId="30020"/>
    <cellStyle name="RIGs input cells 2 2 15" xfId="30021"/>
    <cellStyle name="RIGs input cells 2 2 15 2" xfId="30022"/>
    <cellStyle name="RIGs input cells 2 2 16" xfId="30023"/>
    <cellStyle name="RIGs input cells 2 2 16 2" xfId="30024"/>
    <cellStyle name="RIGs input cells 2 2 17" xfId="30025"/>
    <cellStyle name="RIGs input cells 2 2 17 2" xfId="30026"/>
    <cellStyle name="RIGs input cells 2 2 18" xfId="30027"/>
    <cellStyle name="RIGs input cells 2 2 18 2" xfId="30028"/>
    <cellStyle name="RIGs input cells 2 2 19" xfId="30029"/>
    <cellStyle name="RIGs input cells 2 2 19 2" xfId="30030"/>
    <cellStyle name="RIGs input cells 2 2 2" xfId="30031"/>
    <cellStyle name="RIGs input cells 2 2 2 10" xfId="30032"/>
    <cellStyle name="RIGs input cells 2 2 2 10 2" xfId="30033"/>
    <cellStyle name="RIGs input cells 2 2 2 11" xfId="30034"/>
    <cellStyle name="RIGs input cells 2 2 2 11 2" xfId="30035"/>
    <cellStyle name="RIGs input cells 2 2 2 12" xfId="30036"/>
    <cellStyle name="RIGs input cells 2 2 2 12 2" xfId="30037"/>
    <cellStyle name="RIGs input cells 2 2 2 13" xfId="30038"/>
    <cellStyle name="RIGs input cells 2 2 2 13 2" xfId="30039"/>
    <cellStyle name="RIGs input cells 2 2 2 14" xfId="30040"/>
    <cellStyle name="RIGs input cells 2 2 2 14 2" xfId="30041"/>
    <cellStyle name="RIGs input cells 2 2 2 15" xfId="30042"/>
    <cellStyle name="RIGs input cells 2 2 2 15 2" xfId="30043"/>
    <cellStyle name="RIGs input cells 2 2 2 16" xfId="30044"/>
    <cellStyle name="RIGs input cells 2 2 2 16 2" xfId="30045"/>
    <cellStyle name="RIGs input cells 2 2 2 17" xfId="30046"/>
    <cellStyle name="RIGs input cells 2 2 2 17 2" xfId="30047"/>
    <cellStyle name="RIGs input cells 2 2 2 18" xfId="30048"/>
    <cellStyle name="RIGs input cells 2 2 2 18 2" xfId="30049"/>
    <cellStyle name="RIGs input cells 2 2 2 19" xfId="30050"/>
    <cellStyle name="RIGs input cells 2 2 2 19 2" xfId="30051"/>
    <cellStyle name="RIGs input cells 2 2 2 2" xfId="30052"/>
    <cellStyle name="RIGs input cells 2 2 2 2 10" xfId="30053"/>
    <cellStyle name="RIGs input cells 2 2 2 2 11" xfId="30054"/>
    <cellStyle name="RIGs input cells 2 2 2 2 12" xfId="30055"/>
    <cellStyle name="RIGs input cells 2 2 2 2 13" xfId="30056"/>
    <cellStyle name="RIGs input cells 2 2 2 2 14" xfId="30057"/>
    <cellStyle name="RIGs input cells 2 2 2 2 15" xfId="30058"/>
    <cellStyle name="RIGs input cells 2 2 2 2 16" xfId="30059"/>
    <cellStyle name="RIGs input cells 2 2 2 2 17" xfId="30060"/>
    <cellStyle name="RIGs input cells 2 2 2 2 18" xfId="30061"/>
    <cellStyle name="RIGs input cells 2 2 2 2 19" xfId="30062"/>
    <cellStyle name="RIGs input cells 2 2 2 2 2" xfId="30063"/>
    <cellStyle name="RIGs input cells 2 2 2 2 2 10" xfId="30064"/>
    <cellStyle name="RIGs input cells 2 2 2 2 2 11" xfId="30065"/>
    <cellStyle name="RIGs input cells 2 2 2 2 2 12" xfId="30066"/>
    <cellStyle name="RIGs input cells 2 2 2 2 2 13" xfId="30067"/>
    <cellStyle name="RIGs input cells 2 2 2 2 2 14" xfId="30068"/>
    <cellStyle name="RIGs input cells 2 2 2 2 2 15" xfId="30069"/>
    <cellStyle name="RIGs input cells 2 2 2 2 2 16" xfId="30070"/>
    <cellStyle name="RIGs input cells 2 2 2 2 2 17" xfId="30071"/>
    <cellStyle name="RIGs input cells 2 2 2 2 2 18" xfId="30072"/>
    <cellStyle name="RIGs input cells 2 2 2 2 2 19" xfId="30073"/>
    <cellStyle name="RIGs input cells 2 2 2 2 2 2" xfId="30074"/>
    <cellStyle name="RIGs input cells 2 2 2 2 2 2 10" xfId="30075"/>
    <cellStyle name="RIGs input cells 2 2 2 2 2 2 11" xfId="30076"/>
    <cellStyle name="RIGs input cells 2 2 2 2 2 2 12" xfId="30077"/>
    <cellStyle name="RIGs input cells 2 2 2 2 2 2 13" xfId="30078"/>
    <cellStyle name="RIGs input cells 2 2 2 2 2 2 2" xfId="30079"/>
    <cellStyle name="RIGs input cells 2 2 2 2 2 2 2 2" xfId="30080"/>
    <cellStyle name="RIGs input cells 2 2 2 2 2 2 2 3" xfId="30081"/>
    <cellStyle name="RIGs input cells 2 2 2 2 2 2 3" xfId="30082"/>
    <cellStyle name="RIGs input cells 2 2 2 2 2 2 3 2" xfId="30083"/>
    <cellStyle name="RIGs input cells 2 2 2 2 2 2 3 3" xfId="30084"/>
    <cellStyle name="RIGs input cells 2 2 2 2 2 2 4" xfId="30085"/>
    <cellStyle name="RIGs input cells 2 2 2 2 2 2 5" xfId="30086"/>
    <cellStyle name="RIGs input cells 2 2 2 2 2 2 6" xfId="30087"/>
    <cellStyle name="RIGs input cells 2 2 2 2 2 2 7" xfId="30088"/>
    <cellStyle name="RIGs input cells 2 2 2 2 2 2 8" xfId="30089"/>
    <cellStyle name="RIGs input cells 2 2 2 2 2 2 9" xfId="30090"/>
    <cellStyle name="RIGs input cells 2 2 2 2 2 20" xfId="30091"/>
    <cellStyle name="RIGs input cells 2 2 2 2 2 21" xfId="30092"/>
    <cellStyle name="RIGs input cells 2 2 2 2 2 22" xfId="30093"/>
    <cellStyle name="RIGs input cells 2 2 2 2 2 23" xfId="30094"/>
    <cellStyle name="RIGs input cells 2 2 2 2 2 24" xfId="30095"/>
    <cellStyle name="RIGs input cells 2 2 2 2 2 25" xfId="30096"/>
    <cellStyle name="RIGs input cells 2 2 2 2 2 26" xfId="30097"/>
    <cellStyle name="RIGs input cells 2 2 2 2 2 27" xfId="30098"/>
    <cellStyle name="RIGs input cells 2 2 2 2 2 28" xfId="30099"/>
    <cellStyle name="RIGs input cells 2 2 2 2 2 29" xfId="30100"/>
    <cellStyle name="RIGs input cells 2 2 2 2 2 3" xfId="30101"/>
    <cellStyle name="RIGs input cells 2 2 2 2 2 3 2" xfId="30102"/>
    <cellStyle name="RIGs input cells 2 2 2 2 2 3 3" xfId="30103"/>
    <cellStyle name="RIGs input cells 2 2 2 2 2 30" xfId="30104"/>
    <cellStyle name="RIGs input cells 2 2 2 2 2 31" xfId="30105"/>
    <cellStyle name="RIGs input cells 2 2 2 2 2 32" xfId="30106"/>
    <cellStyle name="RIGs input cells 2 2 2 2 2 33" xfId="30107"/>
    <cellStyle name="RIGs input cells 2 2 2 2 2 34" xfId="30108"/>
    <cellStyle name="RIGs input cells 2 2 2 2 2 4" xfId="30109"/>
    <cellStyle name="RIGs input cells 2 2 2 2 2 4 2" xfId="30110"/>
    <cellStyle name="RIGs input cells 2 2 2 2 2 4 3" xfId="30111"/>
    <cellStyle name="RIGs input cells 2 2 2 2 2 5" xfId="30112"/>
    <cellStyle name="RIGs input cells 2 2 2 2 2 6" xfId="30113"/>
    <cellStyle name="RIGs input cells 2 2 2 2 2 7" xfId="30114"/>
    <cellStyle name="RIGs input cells 2 2 2 2 2 8" xfId="30115"/>
    <cellStyle name="RIGs input cells 2 2 2 2 2 9" xfId="30116"/>
    <cellStyle name="RIGs input cells 2 2 2 2 20" xfId="30117"/>
    <cellStyle name="RIGs input cells 2 2 2 2 21" xfId="30118"/>
    <cellStyle name="RIGs input cells 2 2 2 2 22" xfId="30119"/>
    <cellStyle name="RIGs input cells 2 2 2 2 23" xfId="30120"/>
    <cellStyle name="RIGs input cells 2 2 2 2 24" xfId="30121"/>
    <cellStyle name="RIGs input cells 2 2 2 2 25" xfId="30122"/>
    <cellStyle name="RIGs input cells 2 2 2 2 26" xfId="30123"/>
    <cellStyle name="RIGs input cells 2 2 2 2 27" xfId="30124"/>
    <cellStyle name="RIGs input cells 2 2 2 2 28" xfId="30125"/>
    <cellStyle name="RIGs input cells 2 2 2 2 29" xfId="30126"/>
    <cellStyle name="RIGs input cells 2 2 2 2 3" xfId="30127"/>
    <cellStyle name="RIGs input cells 2 2 2 2 3 10" xfId="30128"/>
    <cellStyle name="RIGs input cells 2 2 2 2 3 11" xfId="30129"/>
    <cellStyle name="RIGs input cells 2 2 2 2 3 12" xfId="30130"/>
    <cellStyle name="RIGs input cells 2 2 2 2 3 13" xfId="30131"/>
    <cellStyle name="RIGs input cells 2 2 2 2 3 2" xfId="30132"/>
    <cellStyle name="RIGs input cells 2 2 2 2 3 2 2" xfId="30133"/>
    <cellStyle name="RIGs input cells 2 2 2 2 3 2 3" xfId="30134"/>
    <cellStyle name="RIGs input cells 2 2 2 2 3 3" xfId="30135"/>
    <cellStyle name="RIGs input cells 2 2 2 2 3 3 2" xfId="30136"/>
    <cellStyle name="RIGs input cells 2 2 2 2 3 3 3" xfId="30137"/>
    <cellStyle name="RIGs input cells 2 2 2 2 3 4" xfId="30138"/>
    <cellStyle name="RIGs input cells 2 2 2 2 3 5" xfId="30139"/>
    <cellStyle name="RIGs input cells 2 2 2 2 3 6" xfId="30140"/>
    <cellStyle name="RIGs input cells 2 2 2 2 3 7" xfId="30141"/>
    <cellStyle name="RIGs input cells 2 2 2 2 3 8" xfId="30142"/>
    <cellStyle name="RIGs input cells 2 2 2 2 3 9" xfId="30143"/>
    <cellStyle name="RIGs input cells 2 2 2 2 30" xfId="30144"/>
    <cellStyle name="RIGs input cells 2 2 2 2 31" xfId="30145"/>
    <cellStyle name="RIGs input cells 2 2 2 2 32" xfId="30146"/>
    <cellStyle name="RIGs input cells 2 2 2 2 33" xfId="30147"/>
    <cellStyle name="RIGs input cells 2 2 2 2 34" xfId="30148"/>
    <cellStyle name="RIGs input cells 2 2 2 2 35" xfId="30149"/>
    <cellStyle name="RIGs input cells 2 2 2 2 4" xfId="30150"/>
    <cellStyle name="RIGs input cells 2 2 2 2 4 2" xfId="30151"/>
    <cellStyle name="RIGs input cells 2 2 2 2 4 3" xfId="30152"/>
    <cellStyle name="RIGs input cells 2 2 2 2 5" xfId="30153"/>
    <cellStyle name="RIGs input cells 2 2 2 2 5 2" xfId="30154"/>
    <cellStyle name="RIGs input cells 2 2 2 2 5 3" xfId="30155"/>
    <cellStyle name="RIGs input cells 2 2 2 2 6" xfId="30156"/>
    <cellStyle name="RIGs input cells 2 2 2 2 7" xfId="30157"/>
    <cellStyle name="RIGs input cells 2 2 2 2 8" xfId="30158"/>
    <cellStyle name="RIGs input cells 2 2 2 2 9" xfId="30159"/>
    <cellStyle name="RIGs input cells 2 2 2 2_4 28 1_Asst_Health_Crit_AllTO_RIIO_20110714pm" xfId="30160"/>
    <cellStyle name="RIGs input cells 2 2 2 20" xfId="30161"/>
    <cellStyle name="RIGs input cells 2 2 2 20 2" xfId="30162"/>
    <cellStyle name="RIGs input cells 2 2 2 21" xfId="30163"/>
    <cellStyle name="RIGs input cells 2 2 2 21 2" xfId="30164"/>
    <cellStyle name="RIGs input cells 2 2 2 22" xfId="30165"/>
    <cellStyle name="RIGs input cells 2 2 2 22 2" xfId="30166"/>
    <cellStyle name="RIGs input cells 2 2 2 23" xfId="30167"/>
    <cellStyle name="RIGs input cells 2 2 2 23 2" xfId="30168"/>
    <cellStyle name="RIGs input cells 2 2 2 24" xfId="30169"/>
    <cellStyle name="RIGs input cells 2 2 2 24 2" xfId="30170"/>
    <cellStyle name="RIGs input cells 2 2 2 25" xfId="30171"/>
    <cellStyle name="RIGs input cells 2 2 2 25 2" xfId="30172"/>
    <cellStyle name="RIGs input cells 2 2 2 26" xfId="30173"/>
    <cellStyle name="RIGs input cells 2 2 2 27" xfId="30174"/>
    <cellStyle name="RIGs input cells 2 2 2 28" xfId="30175"/>
    <cellStyle name="RIGs input cells 2 2 2 29" xfId="30176"/>
    <cellStyle name="RIGs input cells 2 2 2 3" xfId="30177"/>
    <cellStyle name="RIGs input cells 2 2 2 3 10" xfId="30178"/>
    <cellStyle name="RIGs input cells 2 2 2 3 11" xfId="30179"/>
    <cellStyle name="RIGs input cells 2 2 2 3 12" xfId="30180"/>
    <cellStyle name="RIGs input cells 2 2 2 3 13" xfId="30181"/>
    <cellStyle name="RIGs input cells 2 2 2 3 14" xfId="30182"/>
    <cellStyle name="RIGs input cells 2 2 2 3 15" xfId="30183"/>
    <cellStyle name="RIGs input cells 2 2 2 3 16" xfId="30184"/>
    <cellStyle name="RIGs input cells 2 2 2 3 17" xfId="30185"/>
    <cellStyle name="RIGs input cells 2 2 2 3 18" xfId="30186"/>
    <cellStyle name="RIGs input cells 2 2 2 3 19" xfId="30187"/>
    <cellStyle name="RIGs input cells 2 2 2 3 2" xfId="30188"/>
    <cellStyle name="RIGs input cells 2 2 2 3 2 10" xfId="30189"/>
    <cellStyle name="RIGs input cells 2 2 2 3 2 11" xfId="30190"/>
    <cellStyle name="RIGs input cells 2 2 2 3 2 12" xfId="30191"/>
    <cellStyle name="RIGs input cells 2 2 2 3 2 13" xfId="30192"/>
    <cellStyle name="RIGs input cells 2 2 2 3 2 2" xfId="30193"/>
    <cellStyle name="RIGs input cells 2 2 2 3 2 2 2" xfId="30194"/>
    <cellStyle name="RIGs input cells 2 2 2 3 2 2 3" xfId="30195"/>
    <cellStyle name="RIGs input cells 2 2 2 3 2 3" xfId="30196"/>
    <cellStyle name="RIGs input cells 2 2 2 3 2 3 2" xfId="30197"/>
    <cellStyle name="RIGs input cells 2 2 2 3 2 3 3" xfId="30198"/>
    <cellStyle name="RIGs input cells 2 2 2 3 2 4" xfId="30199"/>
    <cellStyle name="RIGs input cells 2 2 2 3 2 5" xfId="30200"/>
    <cellStyle name="RIGs input cells 2 2 2 3 2 6" xfId="30201"/>
    <cellStyle name="RIGs input cells 2 2 2 3 2 7" xfId="30202"/>
    <cellStyle name="RIGs input cells 2 2 2 3 2 8" xfId="30203"/>
    <cellStyle name="RIGs input cells 2 2 2 3 2 9" xfId="30204"/>
    <cellStyle name="RIGs input cells 2 2 2 3 20" xfId="30205"/>
    <cellStyle name="RIGs input cells 2 2 2 3 21" xfId="30206"/>
    <cellStyle name="RIGs input cells 2 2 2 3 22" xfId="30207"/>
    <cellStyle name="RIGs input cells 2 2 2 3 23" xfId="30208"/>
    <cellStyle name="RIGs input cells 2 2 2 3 24" xfId="30209"/>
    <cellStyle name="RIGs input cells 2 2 2 3 25" xfId="30210"/>
    <cellStyle name="RIGs input cells 2 2 2 3 26" xfId="30211"/>
    <cellStyle name="RIGs input cells 2 2 2 3 27" xfId="30212"/>
    <cellStyle name="RIGs input cells 2 2 2 3 28" xfId="30213"/>
    <cellStyle name="RIGs input cells 2 2 2 3 29" xfId="30214"/>
    <cellStyle name="RIGs input cells 2 2 2 3 3" xfId="30215"/>
    <cellStyle name="RIGs input cells 2 2 2 3 3 2" xfId="30216"/>
    <cellStyle name="RIGs input cells 2 2 2 3 3 3" xfId="30217"/>
    <cellStyle name="RIGs input cells 2 2 2 3 30" xfId="30218"/>
    <cellStyle name="RIGs input cells 2 2 2 3 31" xfId="30219"/>
    <cellStyle name="RIGs input cells 2 2 2 3 32" xfId="30220"/>
    <cellStyle name="RIGs input cells 2 2 2 3 33" xfId="30221"/>
    <cellStyle name="RIGs input cells 2 2 2 3 34" xfId="30222"/>
    <cellStyle name="RIGs input cells 2 2 2 3 4" xfId="30223"/>
    <cellStyle name="RIGs input cells 2 2 2 3 4 2" xfId="30224"/>
    <cellStyle name="RIGs input cells 2 2 2 3 4 3" xfId="30225"/>
    <cellStyle name="RIGs input cells 2 2 2 3 5" xfId="30226"/>
    <cellStyle name="RIGs input cells 2 2 2 3 6" xfId="30227"/>
    <cellStyle name="RIGs input cells 2 2 2 3 7" xfId="30228"/>
    <cellStyle name="RIGs input cells 2 2 2 3 8" xfId="30229"/>
    <cellStyle name="RIGs input cells 2 2 2 3 9" xfId="30230"/>
    <cellStyle name="RIGs input cells 2 2 2 30" xfId="30231"/>
    <cellStyle name="RIGs input cells 2 2 2 31" xfId="30232"/>
    <cellStyle name="RIGs input cells 2 2 2 32" xfId="30233"/>
    <cellStyle name="RIGs input cells 2 2 2 33" xfId="30234"/>
    <cellStyle name="RIGs input cells 2 2 2 34" xfId="30235"/>
    <cellStyle name="RIGs input cells 2 2 2 35" xfId="30236"/>
    <cellStyle name="RIGs input cells 2 2 2 36" xfId="30237"/>
    <cellStyle name="RIGs input cells 2 2 2 37" xfId="30238"/>
    <cellStyle name="RIGs input cells 2 2 2 38" xfId="30239"/>
    <cellStyle name="RIGs input cells 2 2 2 39" xfId="49250"/>
    <cellStyle name="RIGs input cells 2 2 2 4" xfId="30240"/>
    <cellStyle name="RIGs input cells 2 2 2 4 10" xfId="30241"/>
    <cellStyle name="RIGs input cells 2 2 2 4 11" xfId="30242"/>
    <cellStyle name="RIGs input cells 2 2 2 4 12" xfId="30243"/>
    <cellStyle name="RIGs input cells 2 2 2 4 13" xfId="30244"/>
    <cellStyle name="RIGs input cells 2 2 2 4 14" xfId="30245"/>
    <cellStyle name="RIGs input cells 2 2 2 4 15" xfId="30246"/>
    <cellStyle name="RIGs input cells 2 2 2 4 16" xfId="30247"/>
    <cellStyle name="RIGs input cells 2 2 2 4 17" xfId="30248"/>
    <cellStyle name="RIGs input cells 2 2 2 4 18" xfId="30249"/>
    <cellStyle name="RIGs input cells 2 2 2 4 19" xfId="30250"/>
    <cellStyle name="RIGs input cells 2 2 2 4 2" xfId="30251"/>
    <cellStyle name="RIGs input cells 2 2 2 4 2 10" xfId="30252"/>
    <cellStyle name="RIGs input cells 2 2 2 4 2 11" xfId="30253"/>
    <cellStyle name="RIGs input cells 2 2 2 4 2 12" xfId="30254"/>
    <cellStyle name="RIGs input cells 2 2 2 4 2 13" xfId="30255"/>
    <cellStyle name="RIGs input cells 2 2 2 4 2 2" xfId="30256"/>
    <cellStyle name="RIGs input cells 2 2 2 4 2 2 2" xfId="30257"/>
    <cellStyle name="RIGs input cells 2 2 2 4 2 2 3" xfId="30258"/>
    <cellStyle name="RIGs input cells 2 2 2 4 2 3" xfId="30259"/>
    <cellStyle name="RIGs input cells 2 2 2 4 2 3 2" xfId="30260"/>
    <cellStyle name="RIGs input cells 2 2 2 4 2 3 3" xfId="30261"/>
    <cellStyle name="RIGs input cells 2 2 2 4 2 4" xfId="30262"/>
    <cellStyle name="RIGs input cells 2 2 2 4 2 5" xfId="30263"/>
    <cellStyle name="RIGs input cells 2 2 2 4 2 6" xfId="30264"/>
    <cellStyle name="RIGs input cells 2 2 2 4 2 7" xfId="30265"/>
    <cellStyle name="RIGs input cells 2 2 2 4 2 8" xfId="30266"/>
    <cellStyle name="RIGs input cells 2 2 2 4 2 9" xfId="30267"/>
    <cellStyle name="RIGs input cells 2 2 2 4 20" xfId="30268"/>
    <cellStyle name="RIGs input cells 2 2 2 4 21" xfId="30269"/>
    <cellStyle name="RIGs input cells 2 2 2 4 22" xfId="30270"/>
    <cellStyle name="RIGs input cells 2 2 2 4 23" xfId="30271"/>
    <cellStyle name="RIGs input cells 2 2 2 4 24" xfId="30272"/>
    <cellStyle name="RIGs input cells 2 2 2 4 25" xfId="30273"/>
    <cellStyle name="RIGs input cells 2 2 2 4 26" xfId="30274"/>
    <cellStyle name="RIGs input cells 2 2 2 4 27" xfId="30275"/>
    <cellStyle name="RIGs input cells 2 2 2 4 28" xfId="30276"/>
    <cellStyle name="RIGs input cells 2 2 2 4 29" xfId="30277"/>
    <cellStyle name="RIGs input cells 2 2 2 4 3" xfId="30278"/>
    <cellStyle name="RIGs input cells 2 2 2 4 3 2" xfId="30279"/>
    <cellStyle name="RIGs input cells 2 2 2 4 3 3" xfId="30280"/>
    <cellStyle name="RIGs input cells 2 2 2 4 30" xfId="30281"/>
    <cellStyle name="RIGs input cells 2 2 2 4 31" xfId="30282"/>
    <cellStyle name="RIGs input cells 2 2 2 4 32" xfId="30283"/>
    <cellStyle name="RIGs input cells 2 2 2 4 33" xfId="30284"/>
    <cellStyle name="RIGs input cells 2 2 2 4 34" xfId="30285"/>
    <cellStyle name="RIGs input cells 2 2 2 4 4" xfId="30286"/>
    <cellStyle name="RIGs input cells 2 2 2 4 4 2" xfId="30287"/>
    <cellStyle name="RIGs input cells 2 2 2 4 4 3" xfId="30288"/>
    <cellStyle name="RIGs input cells 2 2 2 4 5" xfId="30289"/>
    <cellStyle name="RIGs input cells 2 2 2 4 6" xfId="30290"/>
    <cellStyle name="RIGs input cells 2 2 2 4 7" xfId="30291"/>
    <cellStyle name="RIGs input cells 2 2 2 4 8" xfId="30292"/>
    <cellStyle name="RIGs input cells 2 2 2 4 9" xfId="30293"/>
    <cellStyle name="RIGs input cells 2 2 2 5" xfId="30294"/>
    <cellStyle name="RIGs input cells 2 2 2 5 10" xfId="30295"/>
    <cellStyle name="RIGs input cells 2 2 2 5 11" xfId="30296"/>
    <cellStyle name="RIGs input cells 2 2 2 5 12" xfId="30297"/>
    <cellStyle name="RIGs input cells 2 2 2 5 13" xfId="30298"/>
    <cellStyle name="RIGs input cells 2 2 2 5 2" xfId="30299"/>
    <cellStyle name="RIGs input cells 2 2 2 5 2 2" xfId="30300"/>
    <cellStyle name="RIGs input cells 2 2 2 5 2 3" xfId="30301"/>
    <cellStyle name="RIGs input cells 2 2 2 5 3" xfId="30302"/>
    <cellStyle name="RIGs input cells 2 2 2 5 3 2" xfId="30303"/>
    <cellStyle name="RIGs input cells 2 2 2 5 3 3" xfId="30304"/>
    <cellStyle name="RIGs input cells 2 2 2 5 4" xfId="30305"/>
    <cellStyle name="RIGs input cells 2 2 2 5 5" xfId="30306"/>
    <cellStyle name="RIGs input cells 2 2 2 5 6" xfId="30307"/>
    <cellStyle name="RIGs input cells 2 2 2 5 7" xfId="30308"/>
    <cellStyle name="RIGs input cells 2 2 2 5 8" xfId="30309"/>
    <cellStyle name="RIGs input cells 2 2 2 5 9" xfId="30310"/>
    <cellStyle name="RIGs input cells 2 2 2 6" xfId="30311"/>
    <cellStyle name="RIGs input cells 2 2 2 6 2" xfId="30312"/>
    <cellStyle name="RIGs input cells 2 2 2 6 2 2" xfId="30313"/>
    <cellStyle name="RIGs input cells 2 2 2 6 2 3" xfId="30314"/>
    <cellStyle name="RIGs input cells 2 2 2 6 3" xfId="30315"/>
    <cellStyle name="RIGs input cells 2 2 2 6 3 2" xfId="30316"/>
    <cellStyle name="RIGs input cells 2 2 2 6 4" xfId="30317"/>
    <cellStyle name="RIGs input cells 2 2 2 7" xfId="30318"/>
    <cellStyle name="RIGs input cells 2 2 2 7 2" xfId="30319"/>
    <cellStyle name="RIGs input cells 2 2 2 8" xfId="30320"/>
    <cellStyle name="RIGs input cells 2 2 2 8 2" xfId="30321"/>
    <cellStyle name="RIGs input cells 2 2 2 9" xfId="30322"/>
    <cellStyle name="RIGs input cells 2 2 2 9 2" xfId="30323"/>
    <cellStyle name="RIGs input cells 2 2 2_4 28 1_Asst_Health_Crit_AllTO_RIIO_20110714pm" xfId="30324"/>
    <cellStyle name="RIGs input cells 2 2 20" xfId="30325"/>
    <cellStyle name="RIGs input cells 2 2 20 2" xfId="30326"/>
    <cellStyle name="RIGs input cells 2 2 21" xfId="30327"/>
    <cellStyle name="RIGs input cells 2 2 21 2" xfId="30328"/>
    <cellStyle name="RIGs input cells 2 2 22" xfId="30329"/>
    <cellStyle name="RIGs input cells 2 2 22 2" xfId="30330"/>
    <cellStyle name="RIGs input cells 2 2 23" xfId="30331"/>
    <cellStyle name="RIGs input cells 2 2 23 2" xfId="30332"/>
    <cellStyle name="RIGs input cells 2 2 24" xfId="30333"/>
    <cellStyle name="RIGs input cells 2 2 24 2" xfId="30334"/>
    <cellStyle name="RIGs input cells 2 2 25" xfId="30335"/>
    <cellStyle name="RIGs input cells 2 2 25 2" xfId="30336"/>
    <cellStyle name="RIGs input cells 2 2 26" xfId="30337"/>
    <cellStyle name="RIGs input cells 2 2 26 2" xfId="30338"/>
    <cellStyle name="RIGs input cells 2 2 27" xfId="30339"/>
    <cellStyle name="RIGs input cells 2 2 28" xfId="30340"/>
    <cellStyle name="RIGs input cells 2 2 29" xfId="30341"/>
    <cellStyle name="RIGs input cells 2 2 3" xfId="30342"/>
    <cellStyle name="RIGs input cells 2 2 3 10" xfId="30343"/>
    <cellStyle name="RIGs input cells 2 2 3 11" xfId="30344"/>
    <cellStyle name="RIGs input cells 2 2 3 12" xfId="30345"/>
    <cellStyle name="RIGs input cells 2 2 3 13" xfId="30346"/>
    <cellStyle name="RIGs input cells 2 2 3 14" xfId="30347"/>
    <cellStyle name="RIGs input cells 2 2 3 15" xfId="30348"/>
    <cellStyle name="RIGs input cells 2 2 3 16" xfId="30349"/>
    <cellStyle name="RIGs input cells 2 2 3 17" xfId="30350"/>
    <cellStyle name="RIGs input cells 2 2 3 18" xfId="30351"/>
    <cellStyle name="RIGs input cells 2 2 3 19" xfId="30352"/>
    <cellStyle name="RIGs input cells 2 2 3 2" xfId="30353"/>
    <cellStyle name="RIGs input cells 2 2 3 2 10" xfId="30354"/>
    <cellStyle name="RIGs input cells 2 2 3 2 11" xfId="30355"/>
    <cellStyle name="RIGs input cells 2 2 3 2 12" xfId="30356"/>
    <cellStyle name="RIGs input cells 2 2 3 2 13" xfId="30357"/>
    <cellStyle name="RIGs input cells 2 2 3 2 14" xfId="30358"/>
    <cellStyle name="RIGs input cells 2 2 3 2 15" xfId="30359"/>
    <cellStyle name="RIGs input cells 2 2 3 2 16" xfId="30360"/>
    <cellStyle name="RIGs input cells 2 2 3 2 17" xfId="30361"/>
    <cellStyle name="RIGs input cells 2 2 3 2 18" xfId="30362"/>
    <cellStyle name="RIGs input cells 2 2 3 2 19" xfId="30363"/>
    <cellStyle name="RIGs input cells 2 2 3 2 2" xfId="30364"/>
    <cellStyle name="RIGs input cells 2 2 3 2 2 10" xfId="30365"/>
    <cellStyle name="RIGs input cells 2 2 3 2 2 11" xfId="30366"/>
    <cellStyle name="RIGs input cells 2 2 3 2 2 12" xfId="30367"/>
    <cellStyle name="RIGs input cells 2 2 3 2 2 13" xfId="30368"/>
    <cellStyle name="RIGs input cells 2 2 3 2 2 2" xfId="30369"/>
    <cellStyle name="RIGs input cells 2 2 3 2 2 2 2" xfId="30370"/>
    <cellStyle name="RIGs input cells 2 2 3 2 2 2 3" xfId="30371"/>
    <cellStyle name="RIGs input cells 2 2 3 2 2 3" xfId="30372"/>
    <cellStyle name="RIGs input cells 2 2 3 2 2 3 2" xfId="30373"/>
    <cellStyle name="RIGs input cells 2 2 3 2 2 3 3" xfId="30374"/>
    <cellStyle name="RIGs input cells 2 2 3 2 2 4" xfId="30375"/>
    <cellStyle name="RIGs input cells 2 2 3 2 2 5" xfId="30376"/>
    <cellStyle name="RIGs input cells 2 2 3 2 2 6" xfId="30377"/>
    <cellStyle name="RIGs input cells 2 2 3 2 2 7" xfId="30378"/>
    <cellStyle name="RIGs input cells 2 2 3 2 2 8" xfId="30379"/>
    <cellStyle name="RIGs input cells 2 2 3 2 2 9" xfId="30380"/>
    <cellStyle name="RIGs input cells 2 2 3 2 20" xfId="30381"/>
    <cellStyle name="RIGs input cells 2 2 3 2 21" xfId="30382"/>
    <cellStyle name="RIGs input cells 2 2 3 2 22" xfId="30383"/>
    <cellStyle name="RIGs input cells 2 2 3 2 23" xfId="30384"/>
    <cellStyle name="RIGs input cells 2 2 3 2 24" xfId="30385"/>
    <cellStyle name="RIGs input cells 2 2 3 2 25" xfId="30386"/>
    <cellStyle name="RIGs input cells 2 2 3 2 26" xfId="30387"/>
    <cellStyle name="RIGs input cells 2 2 3 2 27" xfId="30388"/>
    <cellStyle name="RIGs input cells 2 2 3 2 28" xfId="30389"/>
    <cellStyle name="RIGs input cells 2 2 3 2 29" xfId="30390"/>
    <cellStyle name="RIGs input cells 2 2 3 2 3" xfId="30391"/>
    <cellStyle name="RIGs input cells 2 2 3 2 3 2" xfId="30392"/>
    <cellStyle name="RIGs input cells 2 2 3 2 3 3" xfId="30393"/>
    <cellStyle name="RIGs input cells 2 2 3 2 30" xfId="30394"/>
    <cellStyle name="RIGs input cells 2 2 3 2 31" xfId="30395"/>
    <cellStyle name="RIGs input cells 2 2 3 2 32" xfId="30396"/>
    <cellStyle name="RIGs input cells 2 2 3 2 33" xfId="30397"/>
    <cellStyle name="RIGs input cells 2 2 3 2 34" xfId="30398"/>
    <cellStyle name="RIGs input cells 2 2 3 2 4" xfId="30399"/>
    <cellStyle name="RIGs input cells 2 2 3 2 4 2" xfId="30400"/>
    <cellStyle name="RIGs input cells 2 2 3 2 4 3" xfId="30401"/>
    <cellStyle name="RIGs input cells 2 2 3 2 5" xfId="30402"/>
    <cellStyle name="RIGs input cells 2 2 3 2 6" xfId="30403"/>
    <cellStyle name="RIGs input cells 2 2 3 2 7" xfId="30404"/>
    <cellStyle name="RIGs input cells 2 2 3 2 8" xfId="30405"/>
    <cellStyle name="RIGs input cells 2 2 3 2 9" xfId="30406"/>
    <cellStyle name="RIGs input cells 2 2 3 20" xfId="30407"/>
    <cellStyle name="RIGs input cells 2 2 3 21" xfId="30408"/>
    <cellStyle name="RIGs input cells 2 2 3 22" xfId="30409"/>
    <cellStyle name="RIGs input cells 2 2 3 23" xfId="30410"/>
    <cellStyle name="RIGs input cells 2 2 3 24" xfId="30411"/>
    <cellStyle name="RIGs input cells 2 2 3 25" xfId="30412"/>
    <cellStyle name="RIGs input cells 2 2 3 26" xfId="30413"/>
    <cellStyle name="RIGs input cells 2 2 3 27" xfId="30414"/>
    <cellStyle name="RIGs input cells 2 2 3 28" xfId="30415"/>
    <cellStyle name="RIGs input cells 2 2 3 29" xfId="30416"/>
    <cellStyle name="RIGs input cells 2 2 3 3" xfId="30417"/>
    <cellStyle name="RIGs input cells 2 2 3 3 10" xfId="30418"/>
    <cellStyle name="RIGs input cells 2 2 3 3 11" xfId="30419"/>
    <cellStyle name="RIGs input cells 2 2 3 3 12" xfId="30420"/>
    <cellStyle name="RIGs input cells 2 2 3 3 13" xfId="30421"/>
    <cellStyle name="RIGs input cells 2 2 3 3 2" xfId="30422"/>
    <cellStyle name="RIGs input cells 2 2 3 3 2 2" xfId="30423"/>
    <cellStyle name="RIGs input cells 2 2 3 3 2 3" xfId="30424"/>
    <cellStyle name="RIGs input cells 2 2 3 3 3" xfId="30425"/>
    <cellStyle name="RIGs input cells 2 2 3 3 3 2" xfId="30426"/>
    <cellStyle name="RIGs input cells 2 2 3 3 3 3" xfId="30427"/>
    <cellStyle name="RIGs input cells 2 2 3 3 4" xfId="30428"/>
    <cellStyle name="RIGs input cells 2 2 3 3 5" xfId="30429"/>
    <cellStyle name="RIGs input cells 2 2 3 3 6" xfId="30430"/>
    <cellStyle name="RIGs input cells 2 2 3 3 7" xfId="30431"/>
    <cellStyle name="RIGs input cells 2 2 3 3 8" xfId="30432"/>
    <cellStyle name="RIGs input cells 2 2 3 3 9" xfId="30433"/>
    <cellStyle name="RIGs input cells 2 2 3 30" xfId="30434"/>
    <cellStyle name="RIGs input cells 2 2 3 31" xfId="30435"/>
    <cellStyle name="RIGs input cells 2 2 3 32" xfId="30436"/>
    <cellStyle name="RIGs input cells 2 2 3 33" xfId="30437"/>
    <cellStyle name="RIGs input cells 2 2 3 34" xfId="30438"/>
    <cellStyle name="RIGs input cells 2 2 3 35" xfId="30439"/>
    <cellStyle name="RIGs input cells 2 2 3 4" xfId="30440"/>
    <cellStyle name="RIGs input cells 2 2 3 4 2" xfId="30441"/>
    <cellStyle name="RIGs input cells 2 2 3 4 3" xfId="30442"/>
    <cellStyle name="RIGs input cells 2 2 3 5" xfId="30443"/>
    <cellStyle name="RIGs input cells 2 2 3 5 2" xfId="30444"/>
    <cellStyle name="RIGs input cells 2 2 3 5 3" xfId="30445"/>
    <cellStyle name="RIGs input cells 2 2 3 6" xfId="30446"/>
    <cellStyle name="RIGs input cells 2 2 3 7" xfId="30447"/>
    <cellStyle name="RIGs input cells 2 2 3 8" xfId="30448"/>
    <cellStyle name="RIGs input cells 2 2 3 9" xfId="30449"/>
    <cellStyle name="RIGs input cells 2 2 3_4 28 1_Asst_Health_Crit_AllTO_RIIO_20110714pm" xfId="30450"/>
    <cellStyle name="RIGs input cells 2 2 30" xfId="30451"/>
    <cellStyle name="RIGs input cells 2 2 31" xfId="30452"/>
    <cellStyle name="RIGs input cells 2 2 32" xfId="30453"/>
    <cellStyle name="RIGs input cells 2 2 33" xfId="30454"/>
    <cellStyle name="RIGs input cells 2 2 34" xfId="30455"/>
    <cellStyle name="RIGs input cells 2 2 35" xfId="30456"/>
    <cellStyle name="RIGs input cells 2 2 36" xfId="30457"/>
    <cellStyle name="RIGs input cells 2 2 37" xfId="30458"/>
    <cellStyle name="RIGs input cells 2 2 38" xfId="30459"/>
    <cellStyle name="RIGs input cells 2 2 39" xfId="30460"/>
    <cellStyle name="RIGs input cells 2 2 4" xfId="30461"/>
    <cellStyle name="RIGs input cells 2 2 4 10" xfId="30462"/>
    <cellStyle name="RIGs input cells 2 2 4 11" xfId="30463"/>
    <cellStyle name="RIGs input cells 2 2 4 12" xfId="30464"/>
    <cellStyle name="RIGs input cells 2 2 4 13" xfId="30465"/>
    <cellStyle name="RIGs input cells 2 2 4 14" xfId="30466"/>
    <cellStyle name="RIGs input cells 2 2 4 15" xfId="30467"/>
    <cellStyle name="RIGs input cells 2 2 4 16" xfId="30468"/>
    <cellStyle name="RIGs input cells 2 2 4 17" xfId="30469"/>
    <cellStyle name="RIGs input cells 2 2 4 18" xfId="30470"/>
    <cellStyle name="RIGs input cells 2 2 4 19" xfId="30471"/>
    <cellStyle name="RIGs input cells 2 2 4 2" xfId="30472"/>
    <cellStyle name="RIGs input cells 2 2 4 2 10" xfId="30473"/>
    <cellStyle name="RIGs input cells 2 2 4 2 11" xfId="30474"/>
    <cellStyle name="RIGs input cells 2 2 4 2 12" xfId="30475"/>
    <cellStyle name="RIGs input cells 2 2 4 2 13" xfId="30476"/>
    <cellStyle name="RIGs input cells 2 2 4 2 2" xfId="30477"/>
    <cellStyle name="RIGs input cells 2 2 4 2 2 2" xfId="30478"/>
    <cellStyle name="RIGs input cells 2 2 4 2 2 3" xfId="30479"/>
    <cellStyle name="RIGs input cells 2 2 4 2 3" xfId="30480"/>
    <cellStyle name="RIGs input cells 2 2 4 2 3 2" xfId="30481"/>
    <cellStyle name="RIGs input cells 2 2 4 2 3 3" xfId="30482"/>
    <cellStyle name="RIGs input cells 2 2 4 2 4" xfId="30483"/>
    <cellStyle name="RIGs input cells 2 2 4 2 5" xfId="30484"/>
    <cellStyle name="RIGs input cells 2 2 4 2 6" xfId="30485"/>
    <cellStyle name="RIGs input cells 2 2 4 2 7" xfId="30486"/>
    <cellStyle name="RIGs input cells 2 2 4 2 8" xfId="30487"/>
    <cellStyle name="RIGs input cells 2 2 4 2 9" xfId="30488"/>
    <cellStyle name="RIGs input cells 2 2 4 20" xfId="30489"/>
    <cellStyle name="RIGs input cells 2 2 4 21" xfId="30490"/>
    <cellStyle name="RIGs input cells 2 2 4 22" xfId="30491"/>
    <cellStyle name="RIGs input cells 2 2 4 23" xfId="30492"/>
    <cellStyle name="RIGs input cells 2 2 4 24" xfId="30493"/>
    <cellStyle name="RIGs input cells 2 2 4 25" xfId="30494"/>
    <cellStyle name="RIGs input cells 2 2 4 26" xfId="30495"/>
    <cellStyle name="RIGs input cells 2 2 4 27" xfId="30496"/>
    <cellStyle name="RIGs input cells 2 2 4 28" xfId="30497"/>
    <cellStyle name="RIGs input cells 2 2 4 29" xfId="30498"/>
    <cellStyle name="RIGs input cells 2 2 4 3" xfId="30499"/>
    <cellStyle name="RIGs input cells 2 2 4 3 2" xfId="30500"/>
    <cellStyle name="RIGs input cells 2 2 4 3 3" xfId="30501"/>
    <cellStyle name="RIGs input cells 2 2 4 30" xfId="30502"/>
    <cellStyle name="RIGs input cells 2 2 4 31" xfId="30503"/>
    <cellStyle name="RIGs input cells 2 2 4 32" xfId="30504"/>
    <cellStyle name="RIGs input cells 2 2 4 33" xfId="30505"/>
    <cellStyle name="RIGs input cells 2 2 4 34" xfId="30506"/>
    <cellStyle name="RIGs input cells 2 2 4 4" xfId="30507"/>
    <cellStyle name="RIGs input cells 2 2 4 4 2" xfId="30508"/>
    <cellStyle name="RIGs input cells 2 2 4 4 3" xfId="30509"/>
    <cellStyle name="RIGs input cells 2 2 4 5" xfId="30510"/>
    <cellStyle name="RIGs input cells 2 2 4 6" xfId="30511"/>
    <cellStyle name="RIGs input cells 2 2 4 7" xfId="30512"/>
    <cellStyle name="RIGs input cells 2 2 4 8" xfId="30513"/>
    <cellStyle name="RIGs input cells 2 2 4 9" xfId="30514"/>
    <cellStyle name="RIGs input cells 2 2 40" xfId="49249"/>
    <cellStyle name="RIGs input cells 2 2 5" xfId="30515"/>
    <cellStyle name="RIGs input cells 2 2 5 10" xfId="30516"/>
    <cellStyle name="RIGs input cells 2 2 5 11" xfId="30517"/>
    <cellStyle name="RIGs input cells 2 2 5 12" xfId="30518"/>
    <cellStyle name="RIGs input cells 2 2 5 13" xfId="30519"/>
    <cellStyle name="RIGs input cells 2 2 5 14" xfId="30520"/>
    <cellStyle name="RIGs input cells 2 2 5 15" xfId="30521"/>
    <cellStyle name="RIGs input cells 2 2 5 16" xfId="30522"/>
    <cellStyle name="RIGs input cells 2 2 5 17" xfId="30523"/>
    <cellStyle name="RIGs input cells 2 2 5 18" xfId="30524"/>
    <cellStyle name="RIGs input cells 2 2 5 19" xfId="30525"/>
    <cellStyle name="RIGs input cells 2 2 5 2" xfId="30526"/>
    <cellStyle name="RIGs input cells 2 2 5 2 10" xfId="30527"/>
    <cellStyle name="RIGs input cells 2 2 5 2 11" xfId="30528"/>
    <cellStyle name="RIGs input cells 2 2 5 2 12" xfId="30529"/>
    <cellStyle name="RIGs input cells 2 2 5 2 13" xfId="30530"/>
    <cellStyle name="RIGs input cells 2 2 5 2 2" xfId="30531"/>
    <cellStyle name="RIGs input cells 2 2 5 2 2 2" xfId="30532"/>
    <cellStyle name="RIGs input cells 2 2 5 2 2 3" xfId="30533"/>
    <cellStyle name="RIGs input cells 2 2 5 2 3" xfId="30534"/>
    <cellStyle name="RIGs input cells 2 2 5 2 3 2" xfId="30535"/>
    <cellStyle name="RIGs input cells 2 2 5 2 3 3" xfId="30536"/>
    <cellStyle name="RIGs input cells 2 2 5 2 4" xfId="30537"/>
    <cellStyle name="RIGs input cells 2 2 5 2 5" xfId="30538"/>
    <cellStyle name="RIGs input cells 2 2 5 2 6" xfId="30539"/>
    <cellStyle name="RIGs input cells 2 2 5 2 7" xfId="30540"/>
    <cellStyle name="RIGs input cells 2 2 5 2 8" xfId="30541"/>
    <cellStyle name="RIGs input cells 2 2 5 2 9" xfId="30542"/>
    <cellStyle name="RIGs input cells 2 2 5 20" xfId="30543"/>
    <cellStyle name="RIGs input cells 2 2 5 21" xfId="30544"/>
    <cellStyle name="RIGs input cells 2 2 5 22" xfId="30545"/>
    <cellStyle name="RIGs input cells 2 2 5 23" xfId="30546"/>
    <cellStyle name="RIGs input cells 2 2 5 24" xfId="30547"/>
    <cellStyle name="RIGs input cells 2 2 5 25" xfId="30548"/>
    <cellStyle name="RIGs input cells 2 2 5 26" xfId="30549"/>
    <cellStyle name="RIGs input cells 2 2 5 27" xfId="30550"/>
    <cellStyle name="RIGs input cells 2 2 5 28" xfId="30551"/>
    <cellStyle name="RIGs input cells 2 2 5 29" xfId="30552"/>
    <cellStyle name="RIGs input cells 2 2 5 3" xfId="30553"/>
    <cellStyle name="RIGs input cells 2 2 5 3 2" xfId="30554"/>
    <cellStyle name="RIGs input cells 2 2 5 3 3" xfId="30555"/>
    <cellStyle name="RIGs input cells 2 2 5 30" xfId="30556"/>
    <cellStyle name="RIGs input cells 2 2 5 31" xfId="30557"/>
    <cellStyle name="RIGs input cells 2 2 5 32" xfId="30558"/>
    <cellStyle name="RIGs input cells 2 2 5 33" xfId="30559"/>
    <cellStyle name="RIGs input cells 2 2 5 34" xfId="30560"/>
    <cellStyle name="RIGs input cells 2 2 5 4" xfId="30561"/>
    <cellStyle name="RIGs input cells 2 2 5 4 2" xfId="30562"/>
    <cellStyle name="RIGs input cells 2 2 5 4 3" xfId="30563"/>
    <cellStyle name="RIGs input cells 2 2 5 5" xfId="30564"/>
    <cellStyle name="RIGs input cells 2 2 5 6" xfId="30565"/>
    <cellStyle name="RIGs input cells 2 2 5 7" xfId="30566"/>
    <cellStyle name="RIGs input cells 2 2 5 8" xfId="30567"/>
    <cellStyle name="RIGs input cells 2 2 5 9" xfId="30568"/>
    <cellStyle name="RIGs input cells 2 2 6" xfId="30569"/>
    <cellStyle name="RIGs input cells 2 2 6 10" xfId="30570"/>
    <cellStyle name="RIGs input cells 2 2 6 11" xfId="30571"/>
    <cellStyle name="RIGs input cells 2 2 6 12" xfId="30572"/>
    <cellStyle name="RIGs input cells 2 2 6 13" xfId="30573"/>
    <cellStyle name="RIGs input cells 2 2 6 2" xfId="30574"/>
    <cellStyle name="RIGs input cells 2 2 6 2 2" xfId="30575"/>
    <cellStyle name="RIGs input cells 2 2 6 2 3" xfId="30576"/>
    <cellStyle name="RIGs input cells 2 2 6 3" xfId="30577"/>
    <cellStyle name="RIGs input cells 2 2 6 3 2" xfId="30578"/>
    <cellStyle name="RIGs input cells 2 2 6 3 3" xfId="30579"/>
    <cellStyle name="RIGs input cells 2 2 6 4" xfId="30580"/>
    <cellStyle name="RIGs input cells 2 2 6 5" xfId="30581"/>
    <cellStyle name="RIGs input cells 2 2 6 6" xfId="30582"/>
    <cellStyle name="RIGs input cells 2 2 6 7" xfId="30583"/>
    <cellStyle name="RIGs input cells 2 2 6 8" xfId="30584"/>
    <cellStyle name="RIGs input cells 2 2 6 9" xfId="30585"/>
    <cellStyle name="RIGs input cells 2 2 7" xfId="30586"/>
    <cellStyle name="RIGs input cells 2 2 7 2" xfId="30587"/>
    <cellStyle name="RIGs input cells 2 2 7 2 2" xfId="30588"/>
    <cellStyle name="RIGs input cells 2 2 7 2 3" xfId="30589"/>
    <cellStyle name="RIGs input cells 2 2 7 3" xfId="30590"/>
    <cellStyle name="RIGs input cells 2 2 7 3 2" xfId="30591"/>
    <cellStyle name="RIGs input cells 2 2 7 4" xfId="30592"/>
    <cellStyle name="RIGs input cells 2 2 8" xfId="30593"/>
    <cellStyle name="RIGs input cells 2 2 8 2" xfId="30594"/>
    <cellStyle name="RIGs input cells 2 2 9" xfId="30595"/>
    <cellStyle name="RIGs input cells 2 2 9 2" xfId="30596"/>
    <cellStyle name="RIGs input cells 2 2_1.3s Accounting C Costs Scots" xfId="30597"/>
    <cellStyle name="RIGs input cells 2 20" xfId="30598"/>
    <cellStyle name="RIGs input cells 2 20 2" xfId="30599"/>
    <cellStyle name="RIGs input cells 2 21" xfId="30600"/>
    <cellStyle name="RIGs input cells 2 21 2" xfId="30601"/>
    <cellStyle name="RIGs input cells 2 22" xfId="30602"/>
    <cellStyle name="RIGs input cells 2 22 2" xfId="30603"/>
    <cellStyle name="RIGs input cells 2 23" xfId="30604"/>
    <cellStyle name="RIGs input cells 2 23 2" xfId="30605"/>
    <cellStyle name="RIGs input cells 2 24" xfId="30606"/>
    <cellStyle name="RIGs input cells 2 24 2" xfId="30607"/>
    <cellStyle name="RIGs input cells 2 25" xfId="30608"/>
    <cellStyle name="RIGs input cells 2 25 2" xfId="30609"/>
    <cellStyle name="RIGs input cells 2 26" xfId="30610"/>
    <cellStyle name="RIGs input cells 2 26 2" xfId="30611"/>
    <cellStyle name="RIGs input cells 2 27" xfId="30612"/>
    <cellStyle name="RIGs input cells 2 27 2" xfId="30613"/>
    <cellStyle name="RIGs input cells 2 28" xfId="30614"/>
    <cellStyle name="RIGs input cells 2 28 2" xfId="30615"/>
    <cellStyle name="RIGs input cells 2 29" xfId="30616"/>
    <cellStyle name="RIGs input cells 2 29 2" xfId="30617"/>
    <cellStyle name="RIGs input cells 2 3" xfId="30618"/>
    <cellStyle name="RIGs input cells 2 3 10" xfId="30619"/>
    <cellStyle name="RIGs input cells 2 3 10 2" xfId="30620"/>
    <cellStyle name="RIGs input cells 2 3 11" xfId="30621"/>
    <cellStyle name="RIGs input cells 2 3 11 2" xfId="30622"/>
    <cellStyle name="RIGs input cells 2 3 12" xfId="30623"/>
    <cellStyle name="RIGs input cells 2 3 12 2" xfId="30624"/>
    <cellStyle name="RIGs input cells 2 3 13" xfId="30625"/>
    <cellStyle name="RIGs input cells 2 3 13 2" xfId="30626"/>
    <cellStyle name="RIGs input cells 2 3 14" xfId="30627"/>
    <cellStyle name="RIGs input cells 2 3 14 2" xfId="30628"/>
    <cellStyle name="RIGs input cells 2 3 15" xfId="30629"/>
    <cellStyle name="RIGs input cells 2 3 15 2" xfId="30630"/>
    <cellStyle name="RIGs input cells 2 3 16" xfId="30631"/>
    <cellStyle name="RIGs input cells 2 3 16 2" xfId="30632"/>
    <cellStyle name="RIGs input cells 2 3 17" xfId="30633"/>
    <cellStyle name="RIGs input cells 2 3 17 2" xfId="30634"/>
    <cellStyle name="RIGs input cells 2 3 18" xfId="30635"/>
    <cellStyle name="RIGs input cells 2 3 18 2" xfId="30636"/>
    <cellStyle name="RIGs input cells 2 3 19" xfId="30637"/>
    <cellStyle name="RIGs input cells 2 3 19 2" xfId="30638"/>
    <cellStyle name="RIGs input cells 2 3 2" xfId="30639"/>
    <cellStyle name="RIGs input cells 2 3 2 10" xfId="30640"/>
    <cellStyle name="RIGs input cells 2 3 2 11" xfId="30641"/>
    <cellStyle name="RIGs input cells 2 3 2 12" xfId="30642"/>
    <cellStyle name="RIGs input cells 2 3 2 13" xfId="30643"/>
    <cellStyle name="RIGs input cells 2 3 2 14" xfId="30644"/>
    <cellStyle name="RIGs input cells 2 3 2 15" xfId="30645"/>
    <cellStyle name="RIGs input cells 2 3 2 16" xfId="30646"/>
    <cellStyle name="RIGs input cells 2 3 2 17" xfId="30647"/>
    <cellStyle name="RIGs input cells 2 3 2 18" xfId="30648"/>
    <cellStyle name="RIGs input cells 2 3 2 19" xfId="30649"/>
    <cellStyle name="RIGs input cells 2 3 2 2" xfId="30650"/>
    <cellStyle name="RIGs input cells 2 3 2 2 10" xfId="30651"/>
    <cellStyle name="RIGs input cells 2 3 2 2 11" xfId="30652"/>
    <cellStyle name="RIGs input cells 2 3 2 2 12" xfId="30653"/>
    <cellStyle name="RIGs input cells 2 3 2 2 13" xfId="30654"/>
    <cellStyle name="RIGs input cells 2 3 2 2 14" xfId="30655"/>
    <cellStyle name="RIGs input cells 2 3 2 2 15" xfId="30656"/>
    <cellStyle name="RIGs input cells 2 3 2 2 16" xfId="30657"/>
    <cellStyle name="RIGs input cells 2 3 2 2 17" xfId="30658"/>
    <cellStyle name="RIGs input cells 2 3 2 2 18" xfId="30659"/>
    <cellStyle name="RIGs input cells 2 3 2 2 19" xfId="30660"/>
    <cellStyle name="RIGs input cells 2 3 2 2 2" xfId="30661"/>
    <cellStyle name="RIGs input cells 2 3 2 2 2 10" xfId="30662"/>
    <cellStyle name="RIGs input cells 2 3 2 2 2 11" xfId="30663"/>
    <cellStyle name="RIGs input cells 2 3 2 2 2 12" xfId="30664"/>
    <cellStyle name="RIGs input cells 2 3 2 2 2 13" xfId="30665"/>
    <cellStyle name="RIGs input cells 2 3 2 2 2 2" xfId="30666"/>
    <cellStyle name="RIGs input cells 2 3 2 2 2 2 2" xfId="30667"/>
    <cellStyle name="RIGs input cells 2 3 2 2 2 2 3" xfId="30668"/>
    <cellStyle name="RIGs input cells 2 3 2 2 2 3" xfId="30669"/>
    <cellStyle name="RIGs input cells 2 3 2 2 2 3 2" xfId="30670"/>
    <cellStyle name="RIGs input cells 2 3 2 2 2 3 3" xfId="30671"/>
    <cellStyle name="RIGs input cells 2 3 2 2 2 4" xfId="30672"/>
    <cellStyle name="RIGs input cells 2 3 2 2 2 5" xfId="30673"/>
    <cellStyle name="RIGs input cells 2 3 2 2 2 6" xfId="30674"/>
    <cellStyle name="RIGs input cells 2 3 2 2 2 7" xfId="30675"/>
    <cellStyle name="RIGs input cells 2 3 2 2 2 8" xfId="30676"/>
    <cellStyle name="RIGs input cells 2 3 2 2 2 9" xfId="30677"/>
    <cellStyle name="RIGs input cells 2 3 2 2 20" xfId="30678"/>
    <cellStyle name="RIGs input cells 2 3 2 2 21" xfId="30679"/>
    <cellStyle name="RIGs input cells 2 3 2 2 22" xfId="30680"/>
    <cellStyle name="RIGs input cells 2 3 2 2 23" xfId="30681"/>
    <cellStyle name="RIGs input cells 2 3 2 2 24" xfId="30682"/>
    <cellStyle name="RIGs input cells 2 3 2 2 25" xfId="30683"/>
    <cellStyle name="RIGs input cells 2 3 2 2 26" xfId="30684"/>
    <cellStyle name="RIGs input cells 2 3 2 2 27" xfId="30685"/>
    <cellStyle name="RIGs input cells 2 3 2 2 28" xfId="30686"/>
    <cellStyle name="RIGs input cells 2 3 2 2 29" xfId="30687"/>
    <cellStyle name="RIGs input cells 2 3 2 2 3" xfId="30688"/>
    <cellStyle name="RIGs input cells 2 3 2 2 3 2" xfId="30689"/>
    <cellStyle name="RIGs input cells 2 3 2 2 3 3" xfId="30690"/>
    <cellStyle name="RIGs input cells 2 3 2 2 30" xfId="30691"/>
    <cellStyle name="RIGs input cells 2 3 2 2 31" xfId="30692"/>
    <cellStyle name="RIGs input cells 2 3 2 2 32" xfId="30693"/>
    <cellStyle name="RIGs input cells 2 3 2 2 33" xfId="30694"/>
    <cellStyle name="RIGs input cells 2 3 2 2 34" xfId="30695"/>
    <cellStyle name="RIGs input cells 2 3 2 2 4" xfId="30696"/>
    <cellStyle name="RIGs input cells 2 3 2 2 4 2" xfId="30697"/>
    <cellStyle name="RIGs input cells 2 3 2 2 4 3" xfId="30698"/>
    <cellStyle name="RIGs input cells 2 3 2 2 5" xfId="30699"/>
    <cellStyle name="RIGs input cells 2 3 2 2 6" xfId="30700"/>
    <cellStyle name="RIGs input cells 2 3 2 2 7" xfId="30701"/>
    <cellStyle name="RIGs input cells 2 3 2 2 8" xfId="30702"/>
    <cellStyle name="RIGs input cells 2 3 2 2 9" xfId="30703"/>
    <cellStyle name="RIGs input cells 2 3 2 20" xfId="30704"/>
    <cellStyle name="RIGs input cells 2 3 2 21" xfId="30705"/>
    <cellStyle name="RIGs input cells 2 3 2 22" xfId="30706"/>
    <cellStyle name="RIGs input cells 2 3 2 23" xfId="30707"/>
    <cellStyle name="RIGs input cells 2 3 2 24" xfId="30708"/>
    <cellStyle name="RIGs input cells 2 3 2 25" xfId="30709"/>
    <cellStyle name="RIGs input cells 2 3 2 26" xfId="30710"/>
    <cellStyle name="RIGs input cells 2 3 2 27" xfId="30711"/>
    <cellStyle name="RIGs input cells 2 3 2 28" xfId="30712"/>
    <cellStyle name="RIGs input cells 2 3 2 29" xfId="30713"/>
    <cellStyle name="RIGs input cells 2 3 2 3" xfId="30714"/>
    <cellStyle name="RIGs input cells 2 3 2 3 10" xfId="30715"/>
    <cellStyle name="RIGs input cells 2 3 2 3 11" xfId="30716"/>
    <cellStyle name="RIGs input cells 2 3 2 3 12" xfId="30717"/>
    <cellStyle name="RIGs input cells 2 3 2 3 13" xfId="30718"/>
    <cellStyle name="RIGs input cells 2 3 2 3 2" xfId="30719"/>
    <cellStyle name="RIGs input cells 2 3 2 3 2 2" xfId="30720"/>
    <cellStyle name="RIGs input cells 2 3 2 3 2 3" xfId="30721"/>
    <cellStyle name="RIGs input cells 2 3 2 3 3" xfId="30722"/>
    <cellStyle name="RIGs input cells 2 3 2 3 3 2" xfId="30723"/>
    <cellStyle name="RIGs input cells 2 3 2 3 3 3" xfId="30724"/>
    <cellStyle name="RIGs input cells 2 3 2 3 4" xfId="30725"/>
    <cellStyle name="RIGs input cells 2 3 2 3 5" xfId="30726"/>
    <cellStyle name="RIGs input cells 2 3 2 3 6" xfId="30727"/>
    <cellStyle name="RIGs input cells 2 3 2 3 7" xfId="30728"/>
    <cellStyle name="RIGs input cells 2 3 2 3 8" xfId="30729"/>
    <cellStyle name="RIGs input cells 2 3 2 3 9" xfId="30730"/>
    <cellStyle name="RIGs input cells 2 3 2 30" xfId="30731"/>
    <cellStyle name="RIGs input cells 2 3 2 31" xfId="30732"/>
    <cellStyle name="RIGs input cells 2 3 2 32" xfId="30733"/>
    <cellStyle name="RIGs input cells 2 3 2 33" xfId="30734"/>
    <cellStyle name="RIGs input cells 2 3 2 34" xfId="30735"/>
    <cellStyle name="RIGs input cells 2 3 2 35" xfId="30736"/>
    <cellStyle name="RIGs input cells 2 3 2 4" xfId="30737"/>
    <cellStyle name="RIGs input cells 2 3 2 4 2" xfId="30738"/>
    <cellStyle name="RIGs input cells 2 3 2 4 3" xfId="30739"/>
    <cellStyle name="RIGs input cells 2 3 2 5" xfId="30740"/>
    <cellStyle name="RIGs input cells 2 3 2 5 2" xfId="30741"/>
    <cellStyle name="RIGs input cells 2 3 2 5 3" xfId="30742"/>
    <cellStyle name="RIGs input cells 2 3 2 6" xfId="30743"/>
    <cellStyle name="RIGs input cells 2 3 2 7" xfId="30744"/>
    <cellStyle name="RIGs input cells 2 3 2 8" xfId="30745"/>
    <cellStyle name="RIGs input cells 2 3 2 9" xfId="30746"/>
    <cellStyle name="RIGs input cells 2 3 2_4 28 1_Asst_Health_Crit_AllTO_RIIO_20110714pm" xfId="30747"/>
    <cellStyle name="RIGs input cells 2 3 20" xfId="30748"/>
    <cellStyle name="RIGs input cells 2 3 20 2" xfId="30749"/>
    <cellStyle name="RIGs input cells 2 3 21" xfId="30750"/>
    <cellStyle name="RIGs input cells 2 3 21 2" xfId="30751"/>
    <cellStyle name="RIGs input cells 2 3 22" xfId="30752"/>
    <cellStyle name="RIGs input cells 2 3 22 2" xfId="30753"/>
    <cellStyle name="RIGs input cells 2 3 23" xfId="30754"/>
    <cellStyle name="RIGs input cells 2 3 23 2" xfId="30755"/>
    <cellStyle name="RIGs input cells 2 3 24" xfId="30756"/>
    <cellStyle name="RIGs input cells 2 3 24 2" xfId="30757"/>
    <cellStyle name="RIGs input cells 2 3 25" xfId="30758"/>
    <cellStyle name="RIGs input cells 2 3 25 2" xfId="30759"/>
    <cellStyle name="RIGs input cells 2 3 26" xfId="30760"/>
    <cellStyle name="RIGs input cells 2 3 27" xfId="30761"/>
    <cellStyle name="RIGs input cells 2 3 28" xfId="30762"/>
    <cellStyle name="RIGs input cells 2 3 29" xfId="30763"/>
    <cellStyle name="RIGs input cells 2 3 3" xfId="30764"/>
    <cellStyle name="RIGs input cells 2 3 3 10" xfId="30765"/>
    <cellStyle name="RIGs input cells 2 3 3 11" xfId="30766"/>
    <cellStyle name="RIGs input cells 2 3 3 12" xfId="30767"/>
    <cellStyle name="RIGs input cells 2 3 3 13" xfId="30768"/>
    <cellStyle name="RIGs input cells 2 3 3 14" xfId="30769"/>
    <cellStyle name="RIGs input cells 2 3 3 15" xfId="30770"/>
    <cellStyle name="RIGs input cells 2 3 3 16" xfId="30771"/>
    <cellStyle name="RIGs input cells 2 3 3 17" xfId="30772"/>
    <cellStyle name="RIGs input cells 2 3 3 18" xfId="30773"/>
    <cellStyle name="RIGs input cells 2 3 3 19" xfId="30774"/>
    <cellStyle name="RIGs input cells 2 3 3 2" xfId="30775"/>
    <cellStyle name="RIGs input cells 2 3 3 2 10" xfId="30776"/>
    <cellStyle name="RIGs input cells 2 3 3 2 11" xfId="30777"/>
    <cellStyle name="RIGs input cells 2 3 3 2 12" xfId="30778"/>
    <cellStyle name="RIGs input cells 2 3 3 2 13" xfId="30779"/>
    <cellStyle name="RIGs input cells 2 3 3 2 2" xfId="30780"/>
    <cellStyle name="RIGs input cells 2 3 3 2 2 2" xfId="30781"/>
    <cellStyle name="RIGs input cells 2 3 3 2 2 3" xfId="30782"/>
    <cellStyle name="RIGs input cells 2 3 3 2 3" xfId="30783"/>
    <cellStyle name="RIGs input cells 2 3 3 2 3 2" xfId="30784"/>
    <cellStyle name="RIGs input cells 2 3 3 2 3 3" xfId="30785"/>
    <cellStyle name="RIGs input cells 2 3 3 2 4" xfId="30786"/>
    <cellStyle name="RIGs input cells 2 3 3 2 5" xfId="30787"/>
    <cellStyle name="RIGs input cells 2 3 3 2 6" xfId="30788"/>
    <cellStyle name="RIGs input cells 2 3 3 2 7" xfId="30789"/>
    <cellStyle name="RIGs input cells 2 3 3 2 8" xfId="30790"/>
    <cellStyle name="RIGs input cells 2 3 3 2 9" xfId="30791"/>
    <cellStyle name="RIGs input cells 2 3 3 20" xfId="30792"/>
    <cellStyle name="RIGs input cells 2 3 3 21" xfId="30793"/>
    <cellStyle name="RIGs input cells 2 3 3 22" xfId="30794"/>
    <cellStyle name="RIGs input cells 2 3 3 23" xfId="30795"/>
    <cellStyle name="RIGs input cells 2 3 3 24" xfId="30796"/>
    <cellStyle name="RIGs input cells 2 3 3 25" xfId="30797"/>
    <cellStyle name="RIGs input cells 2 3 3 26" xfId="30798"/>
    <cellStyle name="RIGs input cells 2 3 3 27" xfId="30799"/>
    <cellStyle name="RIGs input cells 2 3 3 28" xfId="30800"/>
    <cellStyle name="RIGs input cells 2 3 3 29" xfId="30801"/>
    <cellStyle name="RIGs input cells 2 3 3 3" xfId="30802"/>
    <cellStyle name="RIGs input cells 2 3 3 3 2" xfId="30803"/>
    <cellStyle name="RIGs input cells 2 3 3 3 3" xfId="30804"/>
    <cellStyle name="RIGs input cells 2 3 3 30" xfId="30805"/>
    <cellStyle name="RIGs input cells 2 3 3 31" xfId="30806"/>
    <cellStyle name="RIGs input cells 2 3 3 32" xfId="30807"/>
    <cellStyle name="RIGs input cells 2 3 3 33" xfId="30808"/>
    <cellStyle name="RIGs input cells 2 3 3 34" xfId="30809"/>
    <cellStyle name="RIGs input cells 2 3 3 4" xfId="30810"/>
    <cellStyle name="RIGs input cells 2 3 3 4 2" xfId="30811"/>
    <cellStyle name="RIGs input cells 2 3 3 4 3" xfId="30812"/>
    <cellStyle name="RIGs input cells 2 3 3 5" xfId="30813"/>
    <cellStyle name="RIGs input cells 2 3 3 6" xfId="30814"/>
    <cellStyle name="RIGs input cells 2 3 3 7" xfId="30815"/>
    <cellStyle name="RIGs input cells 2 3 3 8" xfId="30816"/>
    <cellStyle name="RIGs input cells 2 3 3 9" xfId="30817"/>
    <cellStyle name="RIGs input cells 2 3 30" xfId="30818"/>
    <cellStyle name="RIGs input cells 2 3 31" xfId="30819"/>
    <cellStyle name="RIGs input cells 2 3 32" xfId="30820"/>
    <cellStyle name="RIGs input cells 2 3 33" xfId="30821"/>
    <cellStyle name="RIGs input cells 2 3 34" xfId="30822"/>
    <cellStyle name="RIGs input cells 2 3 35" xfId="30823"/>
    <cellStyle name="RIGs input cells 2 3 36" xfId="30824"/>
    <cellStyle name="RIGs input cells 2 3 37" xfId="30825"/>
    <cellStyle name="RIGs input cells 2 3 38" xfId="30826"/>
    <cellStyle name="RIGs input cells 2 3 4" xfId="30827"/>
    <cellStyle name="RIGs input cells 2 3 4 10" xfId="30828"/>
    <cellStyle name="RIGs input cells 2 3 4 11" xfId="30829"/>
    <cellStyle name="RIGs input cells 2 3 4 12" xfId="30830"/>
    <cellStyle name="RIGs input cells 2 3 4 13" xfId="30831"/>
    <cellStyle name="RIGs input cells 2 3 4 14" xfId="30832"/>
    <cellStyle name="RIGs input cells 2 3 4 15" xfId="30833"/>
    <cellStyle name="RIGs input cells 2 3 4 16" xfId="30834"/>
    <cellStyle name="RIGs input cells 2 3 4 17" xfId="30835"/>
    <cellStyle name="RIGs input cells 2 3 4 18" xfId="30836"/>
    <cellStyle name="RIGs input cells 2 3 4 19" xfId="30837"/>
    <cellStyle name="RIGs input cells 2 3 4 2" xfId="30838"/>
    <cellStyle name="RIGs input cells 2 3 4 2 10" xfId="30839"/>
    <cellStyle name="RIGs input cells 2 3 4 2 11" xfId="30840"/>
    <cellStyle name="RIGs input cells 2 3 4 2 12" xfId="30841"/>
    <cellStyle name="RIGs input cells 2 3 4 2 13" xfId="30842"/>
    <cellStyle name="RIGs input cells 2 3 4 2 2" xfId="30843"/>
    <cellStyle name="RIGs input cells 2 3 4 2 2 2" xfId="30844"/>
    <cellStyle name="RIGs input cells 2 3 4 2 2 3" xfId="30845"/>
    <cellStyle name="RIGs input cells 2 3 4 2 3" xfId="30846"/>
    <cellStyle name="RIGs input cells 2 3 4 2 3 2" xfId="30847"/>
    <cellStyle name="RIGs input cells 2 3 4 2 3 3" xfId="30848"/>
    <cellStyle name="RIGs input cells 2 3 4 2 4" xfId="30849"/>
    <cellStyle name="RIGs input cells 2 3 4 2 5" xfId="30850"/>
    <cellStyle name="RIGs input cells 2 3 4 2 6" xfId="30851"/>
    <cellStyle name="RIGs input cells 2 3 4 2 7" xfId="30852"/>
    <cellStyle name="RIGs input cells 2 3 4 2 8" xfId="30853"/>
    <cellStyle name="RIGs input cells 2 3 4 2 9" xfId="30854"/>
    <cellStyle name="RIGs input cells 2 3 4 20" xfId="30855"/>
    <cellStyle name="RIGs input cells 2 3 4 21" xfId="30856"/>
    <cellStyle name="RIGs input cells 2 3 4 22" xfId="30857"/>
    <cellStyle name="RIGs input cells 2 3 4 23" xfId="30858"/>
    <cellStyle name="RIGs input cells 2 3 4 24" xfId="30859"/>
    <cellStyle name="RIGs input cells 2 3 4 25" xfId="30860"/>
    <cellStyle name="RIGs input cells 2 3 4 26" xfId="30861"/>
    <cellStyle name="RIGs input cells 2 3 4 27" xfId="30862"/>
    <cellStyle name="RIGs input cells 2 3 4 28" xfId="30863"/>
    <cellStyle name="RIGs input cells 2 3 4 29" xfId="30864"/>
    <cellStyle name="RIGs input cells 2 3 4 3" xfId="30865"/>
    <cellStyle name="RIGs input cells 2 3 4 3 2" xfId="30866"/>
    <cellStyle name="RIGs input cells 2 3 4 3 3" xfId="30867"/>
    <cellStyle name="RIGs input cells 2 3 4 30" xfId="30868"/>
    <cellStyle name="RIGs input cells 2 3 4 31" xfId="30869"/>
    <cellStyle name="RIGs input cells 2 3 4 32" xfId="30870"/>
    <cellStyle name="RIGs input cells 2 3 4 33" xfId="30871"/>
    <cellStyle name="RIGs input cells 2 3 4 34" xfId="30872"/>
    <cellStyle name="RIGs input cells 2 3 4 4" xfId="30873"/>
    <cellStyle name="RIGs input cells 2 3 4 4 2" xfId="30874"/>
    <cellStyle name="RIGs input cells 2 3 4 4 3" xfId="30875"/>
    <cellStyle name="RIGs input cells 2 3 4 5" xfId="30876"/>
    <cellStyle name="RIGs input cells 2 3 4 6" xfId="30877"/>
    <cellStyle name="RIGs input cells 2 3 4 7" xfId="30878"/>
    <cellStyle name="RIGs input cells 2 3 4 8" xfId="30879"/>
    <cellStyle name="RIGs input cells 2 3 4 9" xfId="30880"/>
    <cellStyle name="RIGs input cells 2 3 5" xfId="30881"/>
    <cellStyle name="RIGs input cells 2 3 5 10" xfId="30882"/>
    <cellStyle name="RIGs input cells 2 3 5 11" xfId="30883"/>
    <cellStyle name="RIGs input cells 2 3 5 12" xfId="30884"/>
    <cellStyle name="RIGs input cells 2 3 5 13" xfId="30885"/>
    <cellStyle name="RIGs input cells 2 3 5 2" xfId="30886"/>
    <cellStyle name="RIGs input cells 2 3 5 2 2" xfId="30887"/>
    <cellStyle name="RIGs input cells 2 3 5 2 3" xfId="30888"/>
    <cellStyle name="RIGs input cells 2 3 5 3" xfId="30889"/>
    <cellStyle name="RIGs input cells 2 3 5 3 2" xfId="30890"/>
    <cellStyle name="RIGs input cells 2 3 5 3 3" xfId="30891"/>
    <cellStyle name="RIGs input cells 2 3 5 4" xfId="30892"/>
    <cellStyle name="RIGs input cells 2 3 5 5" xfId="30893"/>
    <cellStyle name="RIGs input cells 2 3 5 6" xfId="30894"/>
    <cellStyle name="RIGs input cells 2 3 5 7" xfId="30895"/>
    <cellStyle name="RIGs input cells 2 3 5 8" xfId="30896"/>
    <cellStyle name="RIGs input cells 2 3 5 9" xfId="30897"/>
    <cellStyle name="RIGs input cells 2 3 6" xfId="30898"/>
    <cellStyle name="RIGs input cells 2 3 6 2" xfId="30899"/>
    <cellStyle name="RIGs input cells 2 3 6 2 2" xfId="30900"/>
    <cellStyle name="RIGs input cells 2 3 6 2 3" xfId="30901"/>
    <cellStyle name="RIGs input cells 2 3 6 3" xfId="30902"/>
    <cellStyle name="RIGs input cells 2 3 6 3 2" xfId="30903"/>
    <cellStyle name="RIGs input cells 2 3 6 4" xfId="30904"/>
    <cellStyle name="RIGs input cells 2 3 7" xfId="30905"/>
    <cellStyle name="RIGs input cells 2 3 7 2" xfId="30906"/>
    <cellStyle name="RIGs input cells 2 3 8" xfId="30907"/>
    <cellStyle name="RIGs input cells 2 3 8 2" xfId="30908"/>
    <cellStyle name="RIGs input cells 2 3 9" xfId="30909"/>
    <cellStyle name="RIGs input cells 2 3 9 2" xfId="30910"/>
    <cellStyle name="RIGs input cells 2 3_4 28 1_Asst_Health_Crit_AllTO_RIIO_20110714pm" xfId="30911"/>
    <cellStyle name="RIGs input cells 2 30" xfId="30912"/>
    <cellStyle name="RIGs input cells 2 30 2" xfId="30913"/>
    <cellStyle name="RIGs input cells 2 31" xfId="30914"/>
    <cellStyle name="RIGs input cells 2 31 2" xfId="30915"/>
    <cellStyle name="RIGs input cells 2 32" xfId="30916"/>
    <cellStyle name="RIGs input cells 2 32 2" xfId="30917"/>
    <cellStyle name="RIGs input cells 2 33" xfId="30918"/>
    <cellStyle name="RIGs input cells 2 34" xfId="30919"/>
    <cellStyle name="RIGs input cells 2 35" xfId="30920"/>
    <cellStyle name="RIGs input cells 2 36" xfId="30921"/>
    <cellStyle name="RIGs input cells 2 37" xfId="30922"/>
    <cellStyle name="RIGs input cells 2 38" xfId="30923"/>
    <cellStyle name="RIGs input cells 2 39" xfId="30924"/>
    <cellStyle name="RIGs input cells 2 4" xfId="30925"/>
    <cellStyle name="RIGs input cells 2 4 10" xfId="30926"/>
    <cellStyle name="RIGs input cells 2 4 11" xfId="30927"/>
    <cellStyle name="RIGs input cells 2 4 12" xfId="30928"/>
    <cellStyle name="RIGs input cells 2 4 13" xfId="30929"/>
    <cellStyle name="RIGs input cells 2 4 14" xfId="30930"/>
    <cellStyle name="RIGs input cells 2 4 15" xfId="30931"/>
    <cellStyle name="RIGs input cells 2 4 16" xfId="30932"/>
    <cellStyle name="RIGs input cells 2 4 17" xfId="30933"/>
    <cellStyle name="RIGs input cells 2 4 18" xfId="30934"/>
    <cellStyle name="RIGs input cells 2 4 19" xfId="30935"/>
    <cellStyle name="RIGs input cells 2 4 2" xfId="30936"/>
    <cellStyle name="RIGs input cells 2 4 2 10" xfId="30937"/>
    <cellStyle name="RIGs input cells 2 4 2 11" xfId="30938"/>
    <cellStyle name="RIGs input cells 2 4 2 12" xfId="30939"/>
    <cellStyle name="RIGs input cells 2 4 2 13" xfId="30940"/>
    <cellStyle name="RIGs input cells 2 4 2 14" xfId="30941"/>
    <cellStyle name="RIGs input cells 2 4 2 15" xfId="30942"/>
    <cellStyle name="RIGs input cells 2 4 2 16" xfId="30943"/>
    <cellStyle name="RIGs input cells 2 4 2 17" xfId="30944"/>
    <cellStyle name="RIGs input cells 2 4 2 18" xfId="30945"/>
    <cellStyle name="RIGs input cells 2 4 2 19" xfId="30946"/>
    <cellStyle name="RIGs input cells 2 4 2 2" xfId="30947"/>
    <cellStyle name="RIGs input cells 2 4 2 2 10" xfId="30948"/>
    <cellStyle name="RIGs input cells 2 4 2 2 11" xfId="30949"/>
    <cellStyle name="RIGs input cells 2 4 2 2 12" xfId="30950"/>
    <cellStyle name="RIGs input cells 2 4 2 2 13" xfId="30951"/>
    <cellStyle name="RIGs input cells 2 4 2 2 2" xfId="30952"/>
    <cellStyle name="RIGs input cells 2 4 2 2 2 2" xfId="30953"/>
    <cellStyle name="RIGs input cells 2 4 2 2 2 3" xfId="30954"/>
    <cellStyle name="RIGs input cells 2 4 2 2 3" xfId="30955"/>
    <cellStyle name="RIGs input cells 2 4 2 2 3 2" xfId="30956"/>
    <cellStyle name="RIGs input cells 2 4 2 2 3 3" xfId="30957"/>
    <cellStyle name="RIGs input cells 2 4 2 2 4" xfId="30958"/>
    <cellStyle name="RIGs input cells 2 4 2 2 5" xfId="30959"/>
    <cellStyle name="RIGs input cells 2 4 2 2 6" xfId="30960"/>
    <cellStyle name="RIGs input cells 2 4 2 2 7" xfId="30961"/>
    <cellStyle name="RIGs input cells 2 4 2 2 8" xfId="30962"/>
    <cellStyle name="RIGs input cells 2 4 2 2 9" xfId="30963"/>
    <cellStyle name="RIGs input cells 2 4 2 20" xfId="30964"/>
    <cellStyle name="RIGs input cells 2 4 2 21" xfId="30965"/>
    <cellStyle name="RIGs input cells 2 4 2 22" xfId="30966"/>
    <cellStyle name="RIGs input cells 2 4 2 23" xfId="30967"/>
    <cellStyle name="RIGs input cells 2 4 2 24" xfId="30968"/>
    <cellStyle name="RIGs input cells 2 4 2 25" xfId="30969"/>
    <cellStyle name="RIGs input cells 2 4 2 26" xfId="30970"/>
    <cellStyle name="RIGs input cells 2 4 2 27" xfId="30971"/>
    <cellStyle name="RIGs input cells 2 4 2 28" xfId="30972"/>
    <cellStyle name="RIGs input cells 2 4 2 29" xfId="30973"/>
    <cellStyle name="RIGs input cells 2 4 2 3" xfId="30974"/>
    <cellStyle name="RIGs input cells 2 4 2 3 2" xfId="30975"/>
    <cellStyle name="RIGs input cells 2 4 2 3 3" xfId="30976"/>
    <cellStyle name="RIGs input cells 2 4 2 30" xfId="30977"/>
    <cellStyle name="RIGs input cells 2 4 2 31" xfId="30978"/>
    <cellStyle name="RIGs input cells 2 4 2 32" xfId="30979"/>
    <cellStyle name="RIGs input cells 2 4 2 33" xfId="30980"/>
    <cellStyle name="RIGs input cells 2 4 2 34" xfId="30981"/>
    <cellStyle name="RIGs input cells 2 4 2 4" xfId="30982"/>
    <cellStyle name="RIGs input cells 2 4 2 4 2" xfId="30983"/>
    <cellStyle name="RIGs input cells 2 4 2 4 3" xfId="30984"/>
    <cellStyle name="RIGs input cells 2 4 2 5" xfId="30985"/>
    <cellStyle name="RIGs input cells 2 4 2 6" xfId="30986"/>
    <cellStyle name="RIGs input cells 2 4 2 7" xfId="30987"/>
    <cellStyle name="RIGs input cells 2 4 2 8" xfId="30988"/>
    <cellStyle name="RIGs input cells 2 4 2 9" xfId="30989"/>
    <cellStyle name="RIGs input cells 2 4 20" xfId="30990"/>
    <cellStyle name="RIGs input cells 2 4 21" xfId="30991"/>
    <cellStyle name="RIGs input cells 2 4 22" xfId="30992"/>
    <cellStyle name="RIGs input cells 2 4 23" xfId="30993"/>
    <cellStyle name="RIGs input cells 2 4 24" xfId="30994"/>
    <cellStyle name="RIGs input cells 2 4 25" xfId="30995"/>
    <cellStyle name="RIGs input cells 2 4 26" xfId="30996"/>
    <cellStyle name="RIGs input cells 2 4 27" xfId="30997"/>
    <cellStyle name="RIGs input cells 2 4 28" xfId="30998"/>
    <cellStyle name="RIGs input cells 2 4 29" xfId="30999"/>
    <cellStyle name="RIGs input cells 2 4 3" xfId="31000"/>
    <cellStyle name="RIGs input cells 2 4 3 10" xfId="31001"/>
    <cellStyle name="RIGs input cells 2 4 3 11" xfId="31002"/>
    <cellStyle name="RIGs input cells 2 4 3 12" xfId="31003"/>
    <cellStyle name="RIGs input cells 2 4 3 13" xfId="31004"/>
    <cellStyle name="RIGs input cells 2 4 3 2" xfId="31005"/>
    <cellStyle name="RIGs input cells 2 4 3 2 2" xfId="31006"/>
    <cellStyle name="RIGs input cells 2 4 3 2 3" xfId="31007"/>
    <cellStyle name="RIGs input cells 2 4 3 3" xfId="31008"/>
    <cellStyle name="RIGs input cells 2 4 3 3 2" xfId="31009"/>
    <cellStyle name="RIGs input cells 2 4 3 3 3" xfId="31010"/>
    <cellStyle name="RIGs input cells 2 4 3 4" xfId="31011"/>
    <cellStyle name="RIGs input cells 2 4 3 5" xfId="31012"/>
    <cellStyle name="RIGs input cells 2 4 3 6" xfId="31013"/>
    <cellStyle name="RIGs input cells 2 4 3 7" xfId="31014"/>
    <cellStyle name="RIGs input cells 2 4 3 8" xfId="31015"/>
    <cellStyle name="RIGs input cells 2 4 3 9" xfId="31016"/>
    <cellStyle name="RIGs input cells 2 4 30" xfId="31017"/>
    <cellStyle name="RIGs input cells 2 4 31" xfId="31018"/>
    <cellStyle name="RIGs input cells 2 4 32" xfId="31019"/>
    <cellStyle name="RIGs input cells 2 4 33" xfId="31020"/>
    <cellStyle name="RIGs input cells 2 4 34" xfId="31021"/>
    <cellStyle name="RIGs input cells 2 4 35" xfId="31022"/>
    <cellStyle name="RIGs input cells 2 4 4" xfId="31023"/>
    <cellStyle name="RIGs input cells 2 4 4 2" xfId="31024"/>
    <cellStyle name="RIGs input cells 2 4 4 3" xfId="31025"/>
    <cellStyle name="RIGs input cells 2 4 5" xfId="31026"/>
    <cellStyle name="RIGs input cells 2 4 5 2" xfId="31027"/>
    <cellStyle name="RIGs input cells 2 4 5 3" xfId="31028"/>
    <cellStyle name="RIGs input cells 2 4 6" xfId="31029"/>
    <cellStyle name="RIGs input cells 2 4 7" xfId="31030"/>
    <cellStyle name="RIGs input cells 2 4 8" xfId="31031"/>
    <cellStyle name="RIGs input cells 2 4 9" xfId="31032"/>
    <cellStyle name="RIGs input cells 2 4_4 28 1_Asst_Health_Crit_AllTO_RIIO_20110714pm" xfId="31033"/>
    <cellStyle name="RIGs input cells 2 40" xfId="31034"/>
    <cellStyle name="RIGs input cells 2 41" xfId="31035"/>
    <cellStyle name="RIGs input cells 2 42" xfId="31036"/>
    <cellStyle name="RIGs input cells 2 43" xfId="31037"/>
    <cellStyle name="RIGs input cells 2 44" xfId="31038"/>
    <cellStyle name="RIGs input cells 2 45" xfId="31039"/>
    <cellStyle name="RIGs input cells 2 5" xfId="31040"/>
    <cellStyle name="RIGs input cells 2 5 10" xfId="31041"/>
    <cellStyle name="RIGs input cells 2 5 11" xfId="31042"/>
    <cellStyle name="RIGs input cells 2 5 12" xfId="31043"/>
    <cellStyle name="RIGs input cells 2 5 13" xfId="31044"/>
    <cellStyle name="RIGs input cells 2 5 14" xfId="31045"/>
    <cellStyle name="RIGs input cells 2 5 15" xfId="31046"/>
    <cellStyle name="RIGs input cells 2 5 16" xfId="31047"/>
    <cellStyle name="RIGs input cells 2 5 17" xfId="31048"/>
    <cellStyle name="RIGs input cells 2 5 18" xfId="31049"/>
    <cellStyle name="RIGs input cells 2 5 19" xfId="31050"/>
    <cellStyle name="RIGs input cells 2 5 2" xfId="31051"/>
    <cellStyle name="RIGs input cells 2 5 2 10" xfId="31052"/>
    <cellStyle name="RIGs input cells 2 5 2 11" xfId="31053"/>
    <cellStyle name="RIGs input cells 2 5 2 12" xfId="31054"/>
    <cellStyle name="RIGs input cells 2 5 2 13" xfId="31055"/>
    <cellStyle name="RIGs input cells 2 5 2 2" xfId="31056"/>
    <cellStyle name="RIGs input cells 2 5 2 2 2" xfId="31057"/>
    <cellStyle name="RIGs input cells 2 5 2 2 3" xfId="31058"/>
    <cellStyle name="RIGs input cells 2 5 2 3" xfId="31059"/>
    <cellStyle name="RIGs input cells 2 5 2 3 2" xfId="31060"/>
    <cellStyle name="RIGs input cells 2 5 2 3 3" xfId="31061"/>
    <cellStyle name="RIGs input cells 2 5 2 4" xfId="31062"/>
    <cellStyle name="RIGs input cells 2 5 2 5" xfId="31063"/>
    <cellStyle name="RIGs input cells 2 5 2 6" xfId="31064"/>
    <cellStyle name="RIGs input cells 2 5 2 7" xfId="31065"/>
    <cellStyle name="RIGs input cells 2 5 2 8" xfId="31066"/>
    <cellStyle name="RIGs input cells 2 5 2 9" xfId="31067"/>
    <cellStyle name="RIGs input cells 2 5 20" xfId="31068"/>
    <cellStyle name="RIGs input cells 2 5 21" xfId="31069"/>
    <cellStyle name="RIGs input cells 2 5 22" xfId="31070"/>
    <cellStyle name="RIGs input cells 2 5 23" xfId="31071"/>
    <cellStyle name="RIGs input cells 2 5 24" xfId="31072"/>
    <cellStyle name="RIGs input cells 2 5 25" xfId="31073"/>
    <cellStyle name="RIGs input cells 2 5 26" xfId="31074"/>
    <cellStyle name="RIGs input cells 2 5 27" xfId="31075"/>
    <cellStyle name="RIGs input cells 2 5 28" xfId="31076"/>
    <cellStyle name="RIGs input cells 2 5 29" xfId="31077"/>
    <cellStyle name="RIGs input cells 2 5 3" xfId="31078"/>
    <cellStyle name="RIGs input cells 2 5 3 2" xfId="31079"/>
    <cellStyle name="RIGs input cells 2 5 3 3" xfId="31080"/>
    <cellStyle name="RIGs input cells 2 5 30" xfId="31081"/>
    <cellStyle name="RIGs input cells 2 5 31" xfId="31082"/>
    <cellStyle name="RIGs input cells 2 5 32" xfId="31083"/>
    <cellStyle name="RIGs input cells 2 5 33" xfId="31084"/>
    <cellStyle name="RIGs input cells 2 5 34" xfId="31085"/>
    <cellStyle name="RIGs input cells 2 5 4" xfId="31086"/>
    <cellStyle name="RIGs input cells 2 5 4 2" xfId="31087"/>
    <cellStyle name="RIGs input cells 2 5 4 3" xfId="31088"/>
    <cellStyle name="RIGs input cells 2 5 5" xfId="31089"/>
    <cellStyle name="RIGs input cells 2 5 6" xfId="31090"/>
    <cellStyle name="RIGs input cells 2 5 7" xfId="31091"/>
    <cellStyle name="RIGs input cells 2 5 8" xfId="31092"/>
    <cellStyle name="RIGs input cells 2 5 9" xfId="31093"/>
    <cellStyle name="RIGs input cells 2 6" xfId="31094"/>
    <cellStyle name="RIGs input cells 2 6 10" xfId="31095"/>
    <cellStyle name="RIGs input cells 2 6 11" xfId="31096"/>
    <cellStyle name="RIGs input cells 2 6 12" xfId="31097"/>
    <cellStyle name="RIGs input cells 2 6 13" xfId="31098"/>
    <cellStyle name="RIGs input cells 2 6 14" xfId="31099"/>
    <cellStyle name="RIGs input cells 2 6 15" xfId="31100"/>
    <cellStyle name="RIGs input cells 2 6 16" xfId="31101"/>
    <cellStyle name="RIGs input cells 2 6 17" xfId="31102"/>
    <cellStyle name="RIGs input cells 2 6 18" xfId="31103"/>
    <cellStyle name="RIGs input cells 2 6 19" xfId="31104"/>
    <cellStyle name="RIGs input cells 2 6 2" xfId="31105"/>
    <cellStyle name="RIGs input cells 2 6 2 10" xfId="31106"/>
    <cellStyle name="RIGs input cells 2 6 2 11" xfId="31107"/>
    <cellStyle name="RIGs input cells 2 6 2 12" xfId="31108"/>
    <cellStyle name="RIGs input cells 2 6 2 13" xfId="31109"/>
    <cellStyle name="RIGs input cells 2 6 2 2" xfId="31110"/>
    <cellStyle name="RIGs input cells 2 6 2 2 2" xfId="31111"/>
    <cellStyle name="RIGs input cells 2 6 2 2 3" xfId="31112"/>
    <cellStyle name="RIGs input cells 2 6 2 3" xfId="31113"/>
    <cellStyle name="RIGs input cells 2 6 2 3 2" xfId="31114"/>
    <cellStyle name="RIGs input cells 2 6 2 3 3" xfId="31115"/>
    <cellStyle name="RIGs input cells 2 6 2 4" xfId="31116"/>
    <cellStyle name="RIGs input cells 2 6 2 5" xfId="31117"/>
    <cellStyle name="RIGs input cells 2 6 2 6" xfId="31118"/>
    <cellStyle name="RIGs input cells 2 6 2 7" xfId="31119"/>
    <cellStyle name="RIGs input cells 2 6 2 8" xfId="31120"/>
    <cellStyle name="RIGs input cells 2 6 2 9" xfId="31121"/>
    <cellStyle name="RIGs input cells 2 6 20" xfId="31122"/>
    <cellStyle name="RIGs input cells 2 6 21" xfId="31123"/>
    <cellStyle name="RIGs input cells 2 6 22" xfId="31124"/>
    <cellStyle name="RIGs input cells 2 6 23" xfId="31125"/>
    <cellStyle name="RIGs input cells 2 6 24" xfId="31126"/>
    <cellStyle name="RIGs input cells 2 6 25" xfId="31127"/>
    <cellStyle name="RIGs input cells 2 6 26" xfId="31128"/>
    <cellStyle name="RIGs input cells 2 6 27" xfId="31129"/>
    <cellStyle name="RIGs input cells 2 6 28" xfId="31130"/>
    <cellStyle name="RIGs input cells 2 6 29" xfId="31131"/>
    <cellStyle name="RIGs input cells 2 6 3" xfId="31132"/>
    <cellStyle name="RIGs input cells 2 6 3 2" xfId="31133"/>
    <cellStyle name="RIGs input cells 2 6 3 3" xfId="31134"/>
    <cellStyle name="RIGs input cells 2 6 30" xfId="31135"/>
    <cellStyle name="RIGs input cells 2 6 31" xfId="31136"/>
    <cellStyle name="RIGs input cells 2 6 32" xfId="31137"/>
    <cellStyle name="RIGs input cells 2 6 33" xfId="31138"/>
    <cellStyle name="RIGs input cells 2 6 34" xfId="31139"/>
    <cellStyle name="RIGs input cells 2 6 4" xfId="31140"/>
    <cellStyle name="RIGs input cells 2 6 4 2" xfId="31141"/>
    <cellStyle name="RIGs input cells 2 6 4 3" xfId="31142"/>
    <cellStyle name="RIGs input cells 2 6 5" xfId="31143"/>
    <cellStyle name="RIGs input cells 2 6 6" xfId="31144"/>
    <cellStyle name="RIGs input cells 2 6 7" xfId="31145"/>
    <cellStyle name="RIGs input cells 2 6 8" xfId="31146"/>
    <cellStyle name="RIGs input cells 2 6 9" xfId="31147"/>
    <cellStyle name="RIGs input cells 2 7" xfId="31148"/>
    <cellStyle name="RIGs input cells 2 7 10" xfId="31149"/>
    <cellStyle name="RIGs input cells 2 7 11" xfId="31150"/>
    <cellStyle name="RIGs input cells 2 7 12" xfId="31151"/>
    <cellStyle name="RIGs input cells 2 7 13" xfId="31152"/>
    <cellStyle name="RIGs input cells 2 7 14" xfId="31153"/>
    <cellStyle name="RIGs input cells 2 7 15" xfId="31154"/>
    <cellStyle name="RIGs input cells 2 7 16" xfId="31155"/>
    <cellStyle name="RIGs input cells 2 7 17" xfId="31156"/>
    <cellStyle name="RIGs input cells 2 7 18" xfId="31157"/>
    <cellStyle name="RIGs input cells 2 7 19" xfId="31158"/>
    <cellStyle name="RIGs input cells 2 7 2" xfId="31159"/>
    <cellStyle name="RIGs input cells 2 7 2 10" xfId="31160"/>
    <cellStyle name="RIGs input cells 2 7 2 11" xfId="31161"/>
    <cellStyle name="RIGs input cells 2 7 2 12" xfId="31162"/>
    <cellStyle name="RIGs input cells 2 7 2 13" xfId="31163"/>
    <cellStyle name="RIGs input cells 2 7 2 2" xfId="31164"/>
    <cellStyle name="RIGs input cells 2 7 2 2 2" xfId="31165"/>
    <cellStyle name="RIGs input cells 2 7 2 2 3" xfId="31166"/>
    <cellStyle name="RIGs input cells 2 7 2 3" xfId="31167"/>
    <cellStyle name="RIGs input cells 2 7 2 3 2" xfId="31168"/>
    <cellStyle name="RIGs input cells 2 7 2 3 3" xfId="31169"/>
    <cellStyle name="RIGs input cells 2 7 2 4" xfId="31170"/>
    <cellStyle name="RIGs input cells 2 7 2 5" xfId="31171"/>
    <cellStyle name="RIGs input cells 2 7 2 6" xfId="31172"/>
    <cellStyle name="RIGs input cells 2 7 2 7" xfId="31173"/>
    <cellStyle name="RIGs input cells 2 7 2 8" xfId="31174"/>
    <cellStyle name="RIGs input cells 2 7 2 9" xfId="31175"/>
    <cellStyle name="RIGs input cells 2 7 20" xfId="31176"/>
    <cellStyle name="RIGs input cells 2 7 21" xfId="31177"/>
    <cellStyle name="RIGs input cells 2 7 22" xfId="31178"/>
    <cellStyle name="RIGs input cells 2 7 23" xfId="31179"/>
    <cellStyle name="RIGs input cells 2 7 24" xfId="31180"/>
    <cellStyle name="RIGs input cells 2 7 25" xfId="31181"/>
    <cellStyle name="RIGs input cells 2 7 26" xfId="31182"/>
    <cellStyle name="RIGs input cells 2 7 27" xfId="31183"/>
    <cellStyle name="RIGs input cells 2 7 28" xfId="31184"/>
    <cellStyle name="RIGs input cells 2 7 29" xfId="31185"/>
    <cellStyle name="RIGs input cells 2 7 3" xfId="31186"/>
    <cellStyle name="RIGs input cells 2 7 3 2" xfId="31187"/>
    <cellStyle name="RIGs input cells 2 7 3 3" xfId="31188"/>
    <cellStyle name="RIGs input cells 2 7 30" xfId="31189"/>
    <cellStyle name="RIGs input cells 2 7 31" xfId="31190"/>
    <cellStyle name="RIGs input cells 2 7 32" xfId="31191"/>
    <cellStyle name="RIGs input cells 2 7 33" xfId="31192"/>
    <cellStyle name="RIGs input cells 2 7 34" xfId="31193"/>
    <cellStyle name="RIGs input cells 2 7 4" xfId="31194"/>
    <cellStyle name="RIGs input cells 2 7 4 2" xfId="31195"/>
    <cellStyle name="RIGs input cells 2 7 4 3" xfId="31196"/>
    <cellStyle name="RIGs input cells 2 7 5" xfId="31197"/>
    <cellStyle name="RIGs input cells 2 7 6" xfId="31198"/>
    <cellStyle name="RIGs input cells 2 7 7" xfId="31199"/>
    <cellStyle name="RIGs input cells 2 7 8" xfId="31200"/>
    <cellStyle name="RIGs input cells 2 7 9" xfId="31201"/>
    <cellStyle name="RIGs input cells 2 8" xfId="31202"/>
    <cellStyle name="RIGs input cells 2 8 10" xfId="31203"/>
    <cellStyle name="RIGs input cells 2 8 11" xfId="31204"/>
    <cellStyle name="RIGs input cells 2 8 12" xfId="31205"/>
    <cellStyle name="RIGs input cells 2 8 13" xfId="31206"/>
    <cellStyle name="RIGs input cells 2 8 14" xfId="31207"/>
    <cellStyle name="RIGs input cells 2 8 15" xfId="31208"/>
    <cellStyle name="RIGs input cells 2 8 16" xfId="31209"/>
    <cellStyle name="RIGs input cells 2 8 17" xfId="31210"/>
    <cellStyle name="RIGs input cells 2 8 18" xfId="31211"/>
    <cellStyle name="RIGs input cells 2 8 19" xfId="31212"/>
    <cellStyle name="RIGs input cells 2 8 2" xfId="31213"/>
    <cellStyle name="RIGs input cells 2 8 2 10" xfId="31214"/>
    <cellStyle name="RIGs input cells 2 8 2 11" xfId="31215"/>
    <cellStyle name="RIGs input cells 2 8 2 12" xfId="31216"/>
    <cellStyle name="RIGs input cells 2 8 2 13" xfId="31217"/>
    <cellStyle name="RIGs input cells 2 8 2 2" xfId="31218"/>
    <cellStyle name="RIGs input cells 2 8 2 2 2" xfId="31219"/>
    <cellStyle name="RIGs input cells 2 8 2 2 3" xfId="31220"/>
    <cellStyle name="RIGs input cells 2 8 2 3" xfId="31221"/>
    <cellStyle name="RIGs input cells 2 8 2 3 2" xfId="31222"/>
    <cellStyle name="RIGs input cells 2 8 2 3 3" xfId="31223"/>
    <cellStyle name="RIGs input cells 2 8 2 4" xfId="31224"/>
    <cellStyle name="RIGs input cells 2 8 2 5" xfId="31225"/>
    <cellStyle name="RIGs input cells 2 8 2 6" xfId="31226"/>
    <cellStyle name="RIGs input cells 2 8 2 7" xfId="31227"/>
    <cellStyle name="RIGs input cells 2 8 2 8" xfId="31228"/>
    <cellStyle name="RIGs input cells 2 8 2 9" xfId="31229"/>
    <cellStyle name="RIGs input cells 2 8 20" xfId="31230"/>
    <cellStyle name="RIGs input cells 2 8 21" xfId="31231"/>
    <cellStyle name="RIGs input cells 2 8 22" xfId="31232"/>
    <cellStyle name="RIGs input cells 2 8 23" xfId="31233"/>
    <cellStyle name="RIGs input cells 2 8 24" xfId="31234"/>
    <cellStyle name="RIGs input cells 2 8 25" xfId="31235"/>
    <cellStyle name="RIGs input cells 2 8 26" xfId="31236"/>
    <cellStyle name="RIGs input cells 2 8 27" xfId="31237"/>
    <cellStyle name="RIGs input cells 2 8 28" xfId="31238"/>
    <cellStyle name="RIGs input cells 2 8 29" xfId="31239"/>
    <cellStyle name="RIGs input cells 2 8 3" xfId="31240"/>
    <cellStyle name="RIGs input cells 2 8 3 2" xfId="31241"/>
    <cellStyle name="RIGs input cells 2 8 3 3" xfId="31242"/>
    <cellStyle name="RIGs input cells 2 8 30" xfId="31243"/>
    <cellStyle name="RIGs input cells 2 8 31" xfId="31244"/>
    <cellStyle name="RIGs input cells 2 8 32" xfId="31245"/>
    <cellStyle name="RIGs input cells 2 8 33" xfId="31246"/>
    <cellStyle name="RIGs input cells 2 8 34" xfId="31247"/>
    <cellStyle name="RIGs input cells 2 8 4" xfId="31248"/>
    <cellStyle name="RIGs input cells 2 8 4 2" xfId="31249"/>
    <cellStyle name="RIGs input cells 2 8 4 3" xfId="31250"/>
    <cellStyle name="RIGs input cells 2 8 5" xfId="31251"/>
    <cellStyle name="RIGs input cells 2 8 6" xfId="31252"/>
    <cellStyle name="RIGs input cells 2 8 7" xfId="31253"/>
    <cellStyle name="RIGs input cells 2 8 8" xfId="31254"/>
    <cellStyle name="RIGs input cells 2 8 9" xfId="31255"/>
    <cellStyle name="RIGs input cells 2 9" xfId="31256"/>
    <cellStyle name="RIGs input cells 2 9 10" xfId="31257"/>
    <cellStyle name="RIGs input cells 2 9 11" xfId="31258"/>
    <cellStyle name="RIGs input cells 2 9 12" xfId="31259"/>
    <cellStyle name="RIGs input cells 2 9 13" xfId="31260"/>
    <cellStyle name="RIGs input cells 2 9 14" xfId="31261"/>
    <cellStyle name="RIGs input cells 2 9 15" xfId="31262"/>
    <cellStyle name="RIGs input cells 2 9 16" xfId="31263"/>
    <cellStyle name="RIGs input cells 2 9 17" xfId="31264"/>
    <cellStyle name="RIGs input cells 2 9 18" xfId="31265"/>
    <cellStyle name="RIGs input cells 2 9 19" xfId="31266"/>
    <cellStyle name="RIGs input cells 2 9 2" xfId="31267"/>
    <cellStyle name="RIGs input cells 2 9 2 10" xfId="31268"/>
    <cellStyle name="RIGs input cells 2 9 2 11" xfId="31269"/>
    <cellStyle name="RIGs input cells 2 9 2 12" xfId="31270"/>
    <cellStyle name="RIGs input cells 2 9 2 13" xfId="31271"/>
    <cellStyle name="RIGs input cells 2 9 2 2" xfId="31272"/>
    <cellStyle name="RIGs input cells 2 9 2 2 2" xfId="31273"/>
    <cellStyle name="RIGs input cells 2 9 2 2 3" xfId="31274"/>
    <cellStyle name="RIGs input cells 2 9 2 3" xfId="31275"/>
    <cellStyle name="RIGs input cells 2 9 2 3 2" xfId="31276"/>
    <cellStyle name="RIGs input cells 2 9 2 3 3" xfId="31277"/>
    <cellStyle name="RIGs input cells 2 9 2 4" xfId="31278"/>
    <cellStyle name="RIGs input cells 2 9 2 5" xfId="31279"/>
    <cellStyle name="RIGs input cells 2 9 2 6" xfId="31280"/>
    <cellStyle name="RIGs input cells 2 9 2 7" xfId="31281"/>
    <cellStyle name="RIGs input cells 2 9 2 8" xfId="31282"/>
    <cellStyle name="RIGs input cells 2 9 2 9" xfId="31283"/>
    <cellStyle name="RIGs input cells 2 9 20" xfId="31284"/>
    <cellStyle name="RIGs input cells 2 9 21" xfId="31285"/>
    <cellStyle name="RIGs input cells 2 9 22" xfId="31286"/>
    <cellStyle name="RIGs input cells 2 9 23" xfId="31287"/>
    <cellStyle name="RIGs input cells 2 9 24" xfId="31288"/>
    <cellStyle name="RIGs input cells 2 9 25" xfId="31289"/>
    <cellStyle name="RIGs input cells 2 9 26" xfId="31290"/>
    <cellStyle name="RIGs input cells 2 9 27" xfId="31291"/>
    <cellStyle name="RIGs input cells 2 9 28" xfId="31292"/>
    <cellStyle name="RIGs input cells 2 9 29" xfId="31293"/>
    <cellStyle name="RIGs input cells 2 9 3" xfId="31294"/>
    <cellStyle name="RIGs input cells 2 9 3 2" xfId="31295"/>
    <cellStyle name="RIGs input cells 2 9 3 3" xfId="31296"/>
    <cellStyle name="RIGs input cells 2 9 30" xfId="31297"/>
    <cellStyle name="RIGs input cells 2 9 31" xfId="31298"/>
    <cellStyle name="RIGs input cells 2 9 32" xfId="31299"/>
    <cellStyle name="RIGs input cells 2 9 33" xfId="31300"/>
    <cellStyle name="RIGs input cells 2 9 34" xfId="31301"/>
    <cellStyle name="RIGs input cells 2 9 4" xfId="31302"/>
    <cellStyle name="RIGs input cells 2 9 4 2" xfId="31303"/>
    <cellStyle name="RIGs input cells 2 9 4 3" xfId="31304"/>
    <cellStyle name="RIGs input cells 2 9 5" xfId="31305"/>
    <cellStyle name="RIGs input cells 2 9 6" xfId="31306"/>
    <cellStyle name="RIGs input cells 2 9 7" xfId="31307"/>
    <cellStyle name="RIGs input cells 2 9 8" xfId="31308"/>
    <cellStyle name="RIGs input cells 2 9 9" xfId="31309"/>
    <cellStyle name="RIGs input cells 2_1.3s Accounting C Costs Scots" xfId="31310"/>
    <cellStyle name="RIGs input cells 20" xfId="31311"/>
    <cellStyle name="RIGs input cells 20 2" xfId="31312"/>
    <cellStyle name="RIGs input cells 21" xfId="31313"/>
    <cellStyle name="RIGs input cells 21 2" xfId="31314"/>
    <cellStyle name="RIGs input cells 22" xfId="31315"/>
    <cellStyle name="RIGs input cells 22 2" xfId="31316"/>
    <cellStyle name="RIGs input cells 23" xfId="31317"/>
    <cellStyle name="RIGs input cells 23 2" xfId="31318"/>
    <cellStyle name="RIGs input cells 24" xfId="31319"/>
    <cellStyle name="RIGs input cells 24 2" xfId="31320"/>
    <cellStyle name="RIGs input cells 25" xfId="31321"/>
    <cellStyle name="RIGs input cells 25 2" xfId="31322"/>
    <cellStyle name="RIGs input cells 26" xfId="31323"/>
    <cellStyle name="RIGs input cells 26 2" xfId="31324"/>
    <cellStyle name="RIGs input cells 27" xfId="31325"/>
    <cellStyle name="RIGs input cells 27 2" xfId="31326"/>
    <cellStyle name="RIGs input cells 28" xfId="31327"/>
    <cellStyle name="RIGs input cells 28 2" xfId="31328"/>
    <cellStyle name="RIGs input cells 29" xfId="31329"/>
    <cellStyle name="RIGs input cells 29 2" xfId="31330"/>
    <cellStyle name="RIGs input cells 3" xfId="31331"/>
    <cellStyle name="RIGs input cells 3 10" xfId="31332"/>
    <cellStyle name="RIGs input cells 3 10 10" xfId="31333"/>
    <cellStyle name="RIGs input cells 3 10 11" xfId="31334"/>
    <cellStyle name="RIGs input cells 3 10 12" xfId="31335"/>
    <cellStyle name="RIGs input cells 3 10 13" xfId="31336"/>
    <cellStyle name="RIGs input cells 3 10 14" xfId="31337"/>
    <cellStyle name="RIGs input cells 3 10 15" xfId="31338"/>
    <cellStyle name="RIGs input cells 3 10 16" xfId="31339"/>
    <cellStyle name="RIGs input cells 3 10 17" xfId="31340"/>
    <cellStyle name="RIGs input cells 3 10 18" xfId="31341"/>
    <cellStyle name="RIGs input cells 3 10 19" xfId="31342"/>
    <cellStyle name="RIGs input cells 3 10 2" xfId="31343"/>
    <cellStyle name="RIGs input cells 3 10 2 10" xfId="31344"/>
    <cellStyle name="RIGs input cells 3 10 2 11" xfId="31345"/>
    <cellStyle name="RIGs input cells 3 10 2 12" xfId="31346"/>
    <cellStyle name="RIGs input cells 3 10 2 13" xfId="31347"/>
    <cellStyle name="RIGs input cells 3 10 2 2" xfId="31348"/>
    <cellStyle name="RIGs input cells 3 10 2 2 2" xfId="31349"/>
    <cellStyle name="RIGs input cells 3 10 2 2 3" xfId="31350"/>
    <cellStyle name="RIGs input cells 3 10 2 3" xfId="31351"/>
    <cellStyle name="RIGs input cells 3 10 2 3 2" xfId="31352"/>
    <cellStyle name="RIGs input cells 3 10 2 3 3" xfId="31353"/>
    <cellStyle name="RIGs input cells 3 10 2 4" xfId="31354"/>
    <cellStyle name="RIGs input cells 3 10 2 5" xfId="31355"/>
    <cellStyle name="RIGs input cells 3 10 2 6" xfId="31356"/>
    <cellStyle name="RIGs input cells 3 10 2 7" xfId="31357"/>
    <cellStyle name="RIGs input cells 3 10 2 8" xfId="31358"/>
    <cellStyle name="RIGs input cells 3 10 2 9" xfId="31359"/>
    <cellStyle name="RIGs input cells 3 10 20" xfId="31360"/>
    <cellStyle name="RIGs input cells 3 10 21" xfId="31361"/>
    <cellStyle name="RIGs input cells 3 10 22" xfId="31362"/>
    <cellStyle name="RIGs input cells 3 10 23" xfId="31363"/>
    <cellStyle name="RIGs input cells 3 10 24" xfId="31364"/>
    <cellStyle name="RIGs input cells 3 10 25" xfId="31365"/>
    <cellStyle name="RIGs input cells 3 10 26" xfId="31366"/>
    <cellStyle name="RIGs input cells 3 10 27" xfId="31367"/>
    <cellStyle name="RIGs input cells 3 10 28" xfId="31368"/>
    <cellStyle name="RIGs input cells 3 10 29" xfId="31369"/>
    <cellStyle name="RIGs input cells 3 10 3" xfId="31370"/>
    <cellStyle name="RIGs input cells 3 10 3 2" xfId="31371"/>
    <cellStyle name="RIGs input cells 3 10 3 3" xfId="31372"/>
    <cellStyle name="RIGs input cells 3 10 30" xfId="31373"/>
    <cellStyle name="RIGs input cells 3 10 31" xfId="31374"/>
    <cellStyle name="RIGs input cells 3 10 32" xfId="31375"/>
    <cellStyle name="RIGs input cells 3 10 33" xfId="31376"/>
    <cellStyle name="RIGs input cells 3 10 34" xfId="31377"/>
    <cellStyle name="RIGs input cells 3 10 4" xfId="31378"/>
    <cellStyle name="RIGs input cells 3 10 4 2" xfId="31379"/>
    <cellStyle name="RIGs input cells 3 10 4 3" xfId="31380"/>
    <cellStyle name="RIGs input cells 3 10 5" xfId="31381"/>
    <cellStyle name="RIGs input cells 3 10 6" xfId="31382"/>
    <cellStyle name="RIGs input cells 3 10 7" xfId="31383"/>
    <cellStyle name="RIGs input cells 3 10 8" xfId="31384"/>
    <cellStyle name="RIGs input cells 3 10 9" xfId="31385"/>
    <cellStyle name="RIGs input cells 3 11" xfId="31386"/>
    <cellStyle name="RIGs input cells 3 11 10" xfId="31387"/>
    <cellStyle name="RIGs input cells 3 11 11" xfId="31388"/>
    <cellStyle name="RIGs input cells 3 11 12" xfId="31389"/>
    <cellStyle name="RIGs input cells 3 11 13" xfId="31390"/>
    <cellStyle name="RIGs input cells 3 11 14" xfId="31391"/>
    <cellStyle name="RIGs input cells 3 11 15" xfId="31392"/>
    <cellStyle name="RIGs input cells 3 11 16" xfId="31393"/>
    <cellStyle name="RIGs input cells 3 11 17" xfId="31394"/>
    <cellStyle name="RIGs input cells 3 11 18" xfId="31395"/>
    <cellStyle name="RIGs input cells 3 11 19" xfId="31396"/>
    <cellStyle name="RIGs input cells 3 11 2" xfId="31397"/>
    <cellStyle name="RIGs input cells 3 11 2 10" xfId="31398"/>
    <cellStyle name="RIGs input cells 3 11 2 11" xfId="31399"/>
    <cellStyle name="RIGs input cells 3 11 2 12" xfId="31400"/>
    <cellStyle name="RIGs input cells 3 11 2 13" xfId="31401"/>
    <cellStyle name="RIGs input cells 3 11 2 2" xfId="31402"/>
    <cellStyle name="RIGs input cells 3 11 2 2 2" xfId="31403"/>
    <cellStyle name="RIGs input cells 3 11 2 2 3" xfId="31404"/>
    <cellStyle name="RIGs input cells 3 11 2 3" xfId="31405"/>
    <cellStyle name="RIGs input cells 3 11 2 3 2" xfId="31406"/>
    <cellStyle name="RIGs input cells 3 11 2 3 3" xfId="31407"/>
    <cellStyle name="RIGs input cells 3 11 2 4" xfId="31408"/>
    <cellStyle name="RIGs input cells 3 11 2 5" xfId="31409"/>
    <cellStyle name="RIGs input cells 3 11 2 6" xfId="31410"/>
    <cellStyle name="RIGs input cells 3 11 2 7" xfId="31411"/>
    <cellStyle name="RIGs input cells 3 11 2 8" xfId="31412"/>
    <cellStyle name="RIGs input cells 3 11 2 9" xfId="31413"/>
    <cellStyle name="RIGs input cells 3 11 20" xfId="31414"/>
    <cellStyle name="RIGs input cells 3 11 21" xfId="31415"/>
    <cellStyle name="RIGs input cells 3 11 22" xfId="31416"/>
    <cellStyle name="RIGs input cells 3 11 23" xfId="31417"/>
    <cellStyle name="RIGs input cells 3 11 24" xfId="31418"/>
    <cellStyle name="RIGs input cells 3 11 25" xfId="31419"/>
    <cellStyle name="RIGs input cells 3 11 26" xfId="31420"/>
    <cellStyle name="RIGs input cells 3 11 27" xfId="31421"/>
    <cellStyle name="RIGs input cells 3 11 28" xfId="31422"/>
    <cellStyle name="RIGs input cells 3 11 29" xfId="31423"/>
    <cellStyle name="RIGs input cells 3 11 3" xfId="31424"/>
    <cellStyle name="RIGs input cells 3 11 3 2" xfId="31425"/>
    <cellStyle name="RIGs input cells 3 11 3 3" xfId="31426"/>
    <cellStyle name="RIGs input cells 3 11 30" xfId="31427"/>
    <cellStyle name="RIGs input cells 3 11 31" xfId="31428"/>
    <cellStyle name="RIGs input cells 3 11 32" xfId="31429"/>
    <cellStyle name="RIGs input cells 3 11 33" xfId="31430"/>
    <cellStyle name="RIGs input cells 3 11 34" xfId="31431"/>
    <cellStyle name="RIGs input cells 3 11 4" xfId="31432"/>
    <cellStyle name="RIGs input cells 3 11 4 2" xfId="31433"/>
    <cellStyle name="RIGs input cells 3 11 4 3" xfId="31434"/>
    <cellStyle name="RIGs input cells 3 11 5" xfId="31435"/>
    <cellStyle name="RIGs input cells 3 11 6" xfId="31436"/>
    <cellStyle name="RIGs input cells 3 11 7" xfId="31437"/>
    <cellStyle name="RIGs input cells 3 11 8" xfId="31438"/>
    <cellStyle name="RIGs input cells 3 11 9" xfId="31439"/>
    <cellStyle name="RIGs input cells 3 12" xfId="31440"/>
    <cellStyle name="RIGs input cells 3 12 10" xfId="31441"/>
    <cellStyle name="RIGs input cells 3 12 11" xfId="31442"/>
    <cellStyle name="RIGs input cells 3 12 12" xfId="31443"/>
    <cellStyle name="RIGs input cells 3 12 13" xfId="31444"/>
    <cellStyle name="RIGs input cells 3 12 2" xfId="31445"/>
    <cellStyle name="RIGs input cells 3 12 2 2" xfId="31446"/>
    <cellStyle name="RIGs input cells 3 12 2 3" xfId="31447"/>
    <cellStyle name="RIGs input cells 3 12 3" xfId="31448"/>
    <cellStyle name="RIGs input cells 3 12 3 2" xfId="31449"/>
    <cellStyle name="RIGs input cells 3 12 3 3" xfId="31450"/>
    <cellStyle name="RIGs input cells 3 12 4" xfId="31451"/>
    <cellStyle name="RIGs input cells 3 12 5" xfId="31452"/>
    <cellStyle name="RIGs input cells 3 12 6" xfId="31453"/>
    <cellStyle name="RIGs input cells 3 12 7" xfId="31454"/>
    <cellStyle name="RIGs input cells 3 12 8" xfId="31455"/>
    <cellStyle name="RIGs input cells 3 12 9" xfId="31456"/>
    <cellStyle name="RIGs input cells 3 13" xfId="31457"/>
    <cellStyle name="RIGs input cells 3 13 2" xfId="31458"/>
    <cellStyle name="RIGs input cells 3 13 2 2" xfId="31459"/>
    <cellStyle name="RIGs input cells 3 13 2 3" xfId="31460"/>
    <cellStyle name="RIGs input cells 3 13 3" xfId="31461"/>
    <cellStyle name="RIGs input cells 3 13 3 2" xfId="31462"/>
    <cellStyle name="RIGs input cells 3 13 4" xfId="31463"/>
    <cellStyle name="RIGs input cells 3 14" xfId="31464"/>
    <cellStyle name="RIGs input cells 3 14 2" xfId="31465"/>
    <cellStyle name="RIGs input cells 3 15" xfId="31466"/>
    <cellStyle name="RIGs input cells 3 15 2" xfId="31467"/>
    <cellStyle name="RIGs input cells 3 16" xfId="31468"/>
    <cellStyle name="RIGs input cells 3 16 2" xfId="31469"/>
    <cellStyle name="RIGs input cells 3 17" xfId="31470"/>
    <cellStyle name="RIGs input cells 3 17 2" xfId="31471"/>
    <cellStyle name="RIGs input cells 3 18" xfId="31472"/>
    <cellStyle name="RIGs input cells 3 18 2" xfId="31473"/>
    <cellStyle name="RIGs input cells 3 19" xfId="31474"/>
    <cellStyle name="RIGs input cells 3 19 2" xfId="31475"/>
    <cellStyle name="RIGs input cells 3 2" xfId="31476"/>
    <cellStyle name="RIGs input cells 3 2 10" xfId="31477"/>
    <cellStyle name="RIGs input cells 3 2 10 2" xfId="31478"/>
    <cellStyle name="RIGs input cells 3 2 11" xfId="31479"/>
    <cellStyle name="RIGs input cells 3 2 11 2" xfId="31480"/>
    <cellStyle name="RIGs input cells 3 2 12" xfId="31481"/>
    <cellStyle name="RIGs input cells 3 2 12 2" xfId="31482"/>
    <cellStyle name="RIGs input cells 3 2 13" xfId="31483"/>
    <cellStyle name="RIGs input cells 3 2 13 2" xfId="31484"/>
    <cellStyle name="RIGs input cells 3 2 14" xfId="31485"/>
    <cellStyle name="RIGs input cells 3 2 14 2" xfId="31486"/>
    <cellStyle name="RIGs input cells 3 2 15" xfId="31487"/>
    <cellStyle name="RIGs input cells 3 2 15 2" xfId="31488"/>
    <cellStyle name="RIGs input cells 3 2 16" xfId="31489"/>
    <cellStyle name="RIGs input cells 3 2 16 2" xfId="31490"/>
    <cellStyle name="RIGs input cells 3 2 17" xfId="31491"/>
    <cellStyle name="RIGs input cells 3 2 17 2" xfId="31492"/>
    <cellStyle name="RIGs input cells 3 2 18" xfId="31493"/>
    <cellStyle name="RIGs input cells 3 2 18 2" xfId="31494"/>
    <cellStyle name="RIGs input cells 3 2 19" xfId="31495"/>
    <cellStyle name="RIGs input cells 3 2 19 2" xfId="31496"/>
    <cellStyle name="RIGs input cells 3 2 2" xfId="31497"/>
    <cellStyle name="RIGs input cells 3 2 2 10" xfId="31498"/>
    <cellStyle name="RIGs input cells 3 2 2 10 2" xfId="31499"/>
    <cellStyle name="RIGs input cells 3 2 2 11" xfId="31500"/>
    <cellStyle name="RIGs input cells 3 2 2 11 2" xfId="31501"/>
    <cellStyle name="RIGs input cells 3 2 2 12" xfId="31502"/>
    <cellStyle name="RIGs input cells 3 2 2 12 2" xfId="31503"/>
    <cellStyle name="RIGs input cells 3 2 2 13" xfId="31504"/>
    <cellStyle name="RIGs input cells 3 2 2 13 2" xfId="31505"/>
    <cellStyle name="RIGs input cells 3 2 2 14" xfId="31506"/>
    <cellStyle name="RIGs input cells 3 2 2 14 2" xfId="31507"/>
    <cellStyle name="RIGs input cells 3 2 2 15" xfId="31508"/>
    <cellStyle name="RIGs input cells 3 2 2 15 2" xfId="31509"/>
    <cellStyle name="RIGs input cells 3 2 2 16" xfId="31510"/>
    <cellStyle name="RIGs input cells 3 2 2 16 2" xfId="31511"/>
    <cellStyle name="RIGs input cells 3 2 2 17" xfId="31512"/>
    <cellStyle name="RIGs input cells 3 2 2 17 2" xfId="31513"/>
    <cellStyle name="RIGs input cells 3 2 2 18" xfId="31514"/>
    <cellStyle name="RIGs input cells 3 2 2 18 2" xfId="31515"/>
    <cellStyle name="RIGs input cells 3 2 2 19" xfId="31516"/>
    <cellStyle name="RIGs input cells 3 2 2 19 2" xfId="31517"/>
    <cellStyle name="RIGs input cells 3 2 2 2" xfId="31518"/>
    <cellStyle name="RIGs input cells 3 2 2 2 10" xfId="31519"/>
    <cellStyle name="RIGs input cells 3 2 2 2 11" xfId="31520"/>
    <cellStyle name="RIGs input cells 3 2 2 2 12" xfId="31521"/>
    <cellStyle name="RIGs input cells 3 2 2 2 13" xfId="31522"/>
    <cellStyle name="RIGs input cells 3 2 2 2 14" xfId="31523"/>
    <cellStyle name="RIGs input cells 3 2 2 2 15" xfId="31524"/>
    <cellStyle name="RIGs input cells 3 2 2 2 16" xfId="31525"/>
    <cellStyle name="RIGs input cells 3 2 2 2 17" xfId="31526"/>
    <cellStyle name="RIGs input cells 3 2 2 2 18" xfId="31527"/>
    <cellStyle name="RIGs input cells 3 2 2 2 19" xfId="31528"/>
    <cellStyle name="RIGs input cells 3 2 2 2 2" xfId="31529"/>
    <cellStyle name="RIGs input cells 3 2 2 2 2 10" xfId="31530"/>
    <cellStyle name="RIGs input cells 3 2 2 2 2 11" xfId="31531"/>
    <cellStyle name="RIGs input cells 3 2 2 2 2 12" xfId="31532"/>
    <cellStyle name="RIGs input cells 3 2 2 2 2 13" xfId="31533"/>
    <cellStyle name="RIGs input cells 3 2 2 2 2 14" xfId="31534"/>
    <cellStyle name="RIGs input cells 3 2 2 2 2 15" xfId="31535"/>
    <cellStyle name="RIGs input cells 3 2 2 2 2 16" xfId="31536"/>
    <cellStyle name="RIGs input cells 3 2 2 2 2 17" xfId="31537"/>
    <cellStyle name="RIGs input cells 3 2 2 2 2 18" xfId="31538"/>
    <cellStyle name="RIGs input cells 3 2 2 2 2 19" xfId="31539"/>
    <cellStyle name="RIGs input cells 3 2 2 2 2 2" xfId="31540"/>
    <cellStyle name="RIGs input cells 3 2 2 2 2 2 10" xfId="31541"/>
    <cellStyle name="RIGs input cells 3 2 2 2 2 2 11" xfId="31542"/>
    <cellStyle name="RIGs input cells 3 2 2 2 2 2 12" xfId="31543"/>
    <cellStyle name="RIGs input cells 3 2 2 2 2 2 13" xfId="31544"/>
    <cellStyle name="RIGs input cells 3 2 2 2 2 2 2" xfId="31545"/>
    <cellStyle name="RIGs input cells 3 2 2 2 2 2 2 2" xfId="31546"/>
    <cellStyle name="RIGs input cells 3 2 2 2 2 2 2 3" xfId="31547"/>
    <cellStyle name="RIGs input cells 3 2 2 2 2 2 3" xfId="31548"/>
    <cellStyle name="RIGs input cells 3 2 2 2 2 2 3 2" xfId="31549"/>
    <cellStyle name="RIGs input cells 3 2 2 2 2 2 3 3" xfId="31550"/>
    <cellStyle name="RIGs input cells 3 2 2 2 2 2 4" xfId="31551"/>
    <cellStyle name="RIGs input cells 3 2 2 2 2 2 5" xfId="31552"/>
    <cellStyle name="RIGs input cells 3 2 2 2 2 2 6" xfId="31553"/>
    <cellStyle name="RIGs input cells 3 2 2 2 2 2 7" xfId="31554"/>
    <cellStyle name="RIGs input cells 3 2 2 2 2 2 8" xfId="31555"/>
    <cellStyle name="RIGs input cells 3 2 2 2 2 2 9" xfId="31556"/>
    <cellStyle name="RIGs input cells 3 2 2 2 2 20" xfId="31557"/>
    <cellStyle name="RIGs input cells 3 2 2 2 2 21" xfId="31558"/>
    <cellStyle name="RIGs input cells 3 2 2 2 2 22" xfId="31559"/>
    <cellStyle name="RIGs input cells 3 2 2 2 2 23" xfId="31560"/>
    <cellStyle name="RIGs input cells 3 2 2 2 2 24" xfId="31561"/>
    <cellStyle name="RIGs input cells 3 2 2 2 2 25" xfId="31562"/>
    <cellStyle name="RIGs input cells 3 2 2 2 2 26" xfId="31563"/>
    <cellStyle name="RIGs input cells 3 2 2 2 2 27" xfId="31564"/>
    <cellStyle name="RIGs input cells 3 2 2 2 2 28" xfId="31565"/>
    <cellStyle name="RIGs input cells 3 2 2 2 2 29" xfId="31566"/>
    <cellStyle name="RIGs input cells 3 2 2 2 2 3" xfId="31567"/>
    <cellStyle name="RIGs input cells 3 2 2 2 2 3 2" xfId="31568"/>
    <cellStyle name="RIGs input cells 3 2 2 2 2 3 3" xfId="31569"/>
    <cellStyle name="RIGs input cells 3 2 2 2 2 30" xfId="31570"/>
    <cellStyle name="RIGs input cells 3 2 2 2 2 31" xfId="31571"/>
    <cellStyle name="RIGs input cells 3 2 2 2 2 32" xfId="31572"/>
    <cellStyle name="RIGs input cells 3 2 2 2 2 33" xfId="31573"/>
    <cellStyle name="RIGs input cells 3 2 2 2 2 34" xfId="31574"/>
    <cellStyle name="RIGs input cells 3 2 2 2 2 4" xfId="31575"/>
    <cellStyle name="RIGs input cells 3 2 2 2 2 4 2" xfId="31576"/>
    <cellStyle name="RIGs input cells 3 2 2 2 2 4 3" xfId="31577"/>
    <cellStyle name="RIGs input cells 3 2 2 2 2 5" xfId="31578"/>
    <cellStyle name="RIGs input cells 3 2 2 2 2 6" xfId="31579"/>
    <cellStyle name="RIGs input cells 3 2 2 2 2 7" xfId="31580"/>
    <cellStyle name="RIGs input cells 3 2 2 2 2 8" xfId="31581"/>
    <cellStyle name="RIGs input cells 3 2 2 2 2 9" xfId="31582"/>
    <cellStyle name="RIGs input cells 3 2 2 2 20" xfId="31583"/>
    <cellStyle name="RIGs input cells 3 2 2 2 21" xfId="31584"/>
    <cellStyle name="RIGs input cells 3 2 2 2 22" xfId="31585"/>
    <cellStyle name="RIGs input cells 3 2 2 2 23" xfId="31586"/>
    <cellStyle name="RIGs input cells 3 2 2 2 24" xfId="31587"/>
    <cellStyle name="RIGs input cells 3 2 2 2 25" xfId="31588"/>
    <cellStyle name="RIGs input cells 3 2 2 2 26" xfId="31589"/>
    <cellStyle name="RIGs input cells 3 2 2 2 27" xfId="31590"/>
    <cellStyle name="RIGs input cells 3 2 2 2 28" xfId="31591"/>
    <cellStyle name="RIGs input cells 3 2 2 2 29" xfId="31592"/>
    <cellStyle name="RIGs input cells 3 2 2 2 3" xfId="31593"/>
    <cellStyle name="RIGs input cells 3 2 2 2 3 10" xfId="31594"/>
    <cellStyle name="RIGs input cells 3 2 2 2 3 11" xfId="31595"/>
    <cellStyle name="RIGs input cells 3 2 2 2 3 12" xfId="31596"/>
    <cellStyle name="RIGs input cells 3 2 2 2 3 13" xfId="31597"/>
    <cellStyle name="RIGs input cells 3 2 2 2 3 2" xfId="31598"/>
    <cellStyle name="RIGs input cells 3 2 2 2 3 2 2" xfId="31599"/>
    <cellStyle name="RIGs input cells 3 2 2 2 3 2 3" xfId="31600"/>
    <cellStyle name="RIGs input cells 3 2 2 2 3 3" xfId="31601"/>
    <cellStyle name="RIGs input cells 3 2 2 2 3 3 2" xfId="31602"/>
    <cellStyle name="RIGs input cells 3 2 2 2 3 3 3" xfId="31603"/>
    <cellStyle name="RIGs input cells 3 2 2 2 3 4" xfId="31604"/>
    <cellStyle name="RIGs input cells 3 2 2 2 3 5" xfId="31605"/>
    <cellStyle name="RIGs input cells 3 2 2 2 3 6" xfId="31606"/>
    <cellStyle name="RIGs input cells 3 2 2 2 3 7" xfId="31607"/>
    <cellStyle name="RIGs input cells 3 2 2 2 3 8" xfId="31608"/>
    <cellStyle name="RIGs input cells 3 2 2 2 3 9" xfId="31609"/>
    <cellStyle name="RIGs input cells 3 2 2 2 30" xfId="31610"/>
    <cellStyle name="RIGs input cells 3 2 2 2 31" xfId="31611"/>
    <cellStyle name="RIGs input cells 3 2 2 2 32" xfId="31612"/>
    <cellStyle name="RIGs input cells 3 2 2 2 33" xfId="31613"/>
    <cellStyle name="RIGs input cells 3 2 2 2 34" xfId="31614"/>
    <cellStyle name="RIGs input cells 3 2 2 2 35" xfId="31615"/>
    <cellStyle name="RIGs input cells 3 2 2 2 4" xfId="31616"/>
    <cellStyle name="RIGs input cells 3 2 2 2 4 2" xfId="31617"/>
    <cellStyle name="RIGs input cells 3 2 2 2 4 3" xfId="31618"/>
    <cellStyle name="RIGs input cells 3 2 2 2 5" xfId="31619"/>
    <cellStyle name="RIGs input cells 3 2 2 2 5 2" xfId="31620"/>
    <cellStyle name="RIGs input cells 3 2 2 2 5 3" xfId="31621"/>
    <cellStyle name="RIGs input cells 3 2 2 2 6" xfId="31622"/>
    <cellStyle name="RIGs input cells 3 2 2 2 7" xfId="31623"/>
    <cellStyle name="RIGs input cells 3 2 2 2 8" xfId="31624"/>
    <cellStyle name="RIGs input cells 3 2 2 2 9" xfId="31625"/>
    <cellStyle name="RIGs input cells 3 2 2 2_4 28 1_Asst_Health_Crit_AllTO_RIIO_20110714pm" xfId="31626"/>
    <cellStyle name="RIGs input cells 3 2 2 20" xfId="31627"/>
    <cellStyle name="RIGs input cells 3 2 2 20 2" xfId="31628"/>
    <cellStyle name="RIGs input cells 3 2 2 21" xfId="31629"/>
    <cellStyle name="RIGs input cells 3 2 2 21 2" xfId="31630"/>
    <cellStyle name="RIGs input cells 3 2 2 22" xfId="31631"/>
    <cellStyle name="RIGs input cells 3 2 2 22 2" xfId="31632"/>
    <cellStyle name="RIGs input cells 3 2 2 23" xfId="31633"/>
    <cellStyle name="RIGs input cells 3 2 2 23 2" xfId="31634"/>
    <cellStyle name="RIGs input cells 3 2 2 24" xfId="31635"/>
    <cellStyle name="RIGs input cells 3 2 2 24 2" xfId="31636"/>
    <cellStyle name="RIGs input cells 3 2 2 25" xfId="31637"/>
    <cellStyle name="RIGs input cells 3 2 2 25 2" xfId="31638"/>
    <cellStyle name="RIGs input cells 3 2 2 26" xfId="31639"/>
    <cellStyle name="RIGs input cells 3 2 2 27" xfId="31640"/>
    <cellStyle name="RIGs input cells 3 2 2 28" xfId="31641"/>
    <cellStyle name="RIGs input cells 3 2 2 29" xfId="31642"/>
    <cellStyle name="RIGs input cells 3 2 2 3" xfId="31643"/>
    <cellStyle name="RIGs input cells 3 2 2 3 10" xfId="31644"/>
    <cellStyle name="RIGs input cells 3 2 2 3 11" xfId="31645"/>
    <cellStyle name="RIGs input cells 3 2 2 3 12" xfId="31646"/>
    <cellStyle name="RIGs input cells 3 2 2 3 13" xfId="31647"/>
    <cellStyle name="RIGs input cells 3 2 2 3 14" xfId="31648"/>
    <cellStyle name="RIGs input cells 3 2 2 3 15" xfId="31649"/>
    <cellStyle name="RIGs input cells 3 2 2 3 16" xfId="31650"/>
    <cellStyle name="RIGs input cells 3 2 2 3 17" xfId="31651"/>
    <cellStyle name="RIGs input cells 3 2 2 3 18" xfId="31652"/>
    <cellStyle name="RIGs input cells 3 2 2 3 19" xfId="31653"/>
    <cellStyle name="RIGs input cells 3 2 2 3 2" xfId="31654"/>
    <cellStyle name="RIGs input cells 3 2 2 3 2 10" xfId="31655"/>
    <cellStyle name="RIGs input cells 3 2 2 3 2 11" xfId="31656"/>
    <cellStyle name="RIGs input cells 3 2 2 3 2 12" xfId="31657"/>
    <cellStyle name="RIGs input cells 3 2 2 3 2 13" xfId="31658"/>
    <cellStyle name="RIGs input cells 3 2 2 3 2 2" xfId="31659"/>
    <cellStyle name="RIGs input cells 3 2 2 3 2 2 2" xfId="31660"/>
    <cellStyle name="RIGs input cells 3 2 2 3 2 2 3" xfId="31661"/>
    <cellStyle name="RIGs input cells 3 2 2 3 2 3" xfId="31662"/>
    <cellStyle name="RIGs input cells 3 2 2 3 2 3 2" xfId="31663"/>
    <cellStyle name="RIGs input cells 3 2 2 3 2 3 3" xfId="31664"/>
    <cellStyle name="RIGs input cells 3 2 2 3 2 4" xfId="31665"/>
    <cellStyle name="RIGs input cells 3 2 2 3 2 5" xfId="31666"/>
    <cellStyle name="RIGs input cells 3 2 2 3 2 6" xfId="31667"/>
    <cellStyle name="RIGs input cells 3 2 2 3 2 7" xfId="31668"/>
    <cellStyle name="RIGs input cells 3 2 2 3 2 8" xfId="31669"/>
    <cellStyle name="RIGs input cells 3 2 2 3 2 9" xfId="31670"/>
    <cellStyle name="RIGs input cells 3 2 2 3 20" xfId="31671"/>
    <cellStyle name="RIGs input cells 3 2 2 3 21" xfId="31672"/>
    <cellStyle name="RIGs input cells 3 2 2 3 22" xfId="31673"/>
    <cellStyle name="RIGs input cells 3 2 2 3 23" xfId="31674"/>
    <cellStyle name="RIGs input cells 3 2 2 3 24" xfId="31675"/>
    <cellStyle name="RIGs input cells 3 2 2 3 25" xfId="31676"/>
    <cellStyle name="RIGs input cells 3 2 2 3 26" xfId="31677"/>
    <cellStyle name="RIGs input cells 3 2 2 3 27" xfId="31678"/>
    <cellStyle name="RIGs input cells 3 2 2 3 28" xfId="31679"/>
    <cellStyle name="RIGs input cells 3 2 2 3 29" xfId="31680"/>
    <cellStyle name="RIGs input cells 3 2 2 3 3" xfId="31681"/>
    <cellStyle name="RIGs input cells 3 2 2 3 3 2" xfId="31682"/>
    <cellStyle name="RIGs input cells 3 2 2 3 3 3" xfId="31683"/>
    <cellStyle name="RIGs input cells 3 2 2 3 30" xfId="31684"/>
    <cellStyle name="RIGs input cells 3 2 2 3 31" xfId="31685"/>
    <cellStyle name="RIGs input cells 3 2 2 3 32" xfId="31686"/>
    <cellStyle name="RIGs input cells 3 2 2 3 33" xfId="31687"/>
    <cellStyle name="RIGs input cells 3 2 2 3 34" xfId="31688"/>
    <cellStyle name="RIGs input cells 3 2 2 3 4" xfId="31689"/>
    <cellStyle name="RIGs input cells 3 2 2 3 4 2" xfId="31690"/>
    <cellStyle name="RIGs input cells 3 2 2 3 4 3" xfId="31691"/>
    <cellStyle name="RIGs input cells 3 2 2 3 5" xfId="31692"/>
    <cellStyle name="RIGs input cells 3 2 2 3 6" xfId="31693"/>
    <cellStyle name="RIGs input cells 3 2 2 3 7" xfId="31694"/>
    <cellStyle name="RIGs input cells 3 2 2 3 8" xfId="31695"/>
    <cellStyle name="RIGs input cells 3 2 2 3 9" xfId="31696"/>
    <cellStyle name="RIGs input cells 3 2 2 30" xfId="31697"/>
    <cellStyle name="RIGs input cells 3 2 2 31" xfId="31698"/>
    <cellStyle name="RIGs input cells 3 2 2 32" xfId="31699"/>
    <cellStyle name="RIGs input cells 3 2 2 33" xfId="31700"/>
    <cellStyle name="RIGs input cells 3 2 2 34" xfId="31701"/>
    <cellStyle name="RIGs input cells 3 2 2 35" xfId="31702"/>
    <cellStyle name="RIGs input cells 3 2 2 36" xfId="31703"/>
    <cellStyle name="RIGs input cells 3 2 2 37" xfId="31704"/>
    <cellStyle name="RIGs input cells 3 2 2 38" xfId="31705"/>
    <cellStyle name="RIGs input cells 3 2 2 39" xfId="49252"/>
    <cellStyle name="RIGs input cells 3 2 2 4" xfId="31706"/>
    <cellStyle name="RIGs input cells 3 2 2 4 10" xfId="31707"/>
    <cellStyle name="RIGs input cells 3 2 2 4 11" xfId="31708"/>
    <cellStyle name="RIGs input cells 3 2 2 4 12" xfId="31709"/>
    <cellStyle name="RIGs input cells 3 2 2 4 13" xfId="31710"/>
    <cellStyle name="RIGs input cells 3 2 2 4 14" xfId="31711"/>
    <cellStyle name="RIGs input cells 3 2 2 4 15" xfId="31712"/>
    <cellStyle name="RIGs input cells 3 2 2 4 16" xfId="31713"/>
    <cellStyle name="RIGs input cells 3 2 2 4 17" xfId="31714"/>
    <cellStyle name="RIGs input cells 3 2 2 4 18" xfId="31715"/>
    <cellStyle name="RIGs input cells 3 2 2 4 19" xfId="31716"/>
    <cellStyle name="RIGs input cells 3 2 2 4 2" xfId="31717"/>
    <cellStyle name="RIGs input cells 3 2 2 4 2 10" xfId="31718"/>
    <cellStyle name="RIGs input cells 3 2 2 4 2 11" xfId="31719"/>
    <cellStyle name="RIGs input cells 3 2 2 4 2 12" xfId="31720"/>
    <cellStyle name="RIGs input cells 3 2 2 4 2 13" xfId="31721"/>
    <cellStyle name="RIGs input cells 3 2 2 4 2 2" xfId="31722"/>
    <cellStyle name="RIGs input cells 3 2 2 4 2 2 2" xfId="31723"/>
    <cellStyle name="RIGs input cells 3 2 2 4 2 2 3" xfId="31724"/>
    <cellStyle name="RIGs input cells 3 2 2 4 2 3" xfId="31725"/>
    <cellStyle name="RIGs input cells 3 2 2 4 2 3 2" xfId="31726"/>
    <cellStyle name="RIGs input cells 3 2 2 4 2 3 3" xfId="31727"/>
    <cellStyle name="RIGs input cells 3 2 2 4 2 4" xfId="31728"/>
    <cellStyle name="RIGs input cells 3 2 2 4 2 5" xfId="31729"/>
    <cellStyle name="RIGs input cells 3 2 2 4 2 6" xfId="31730"/>
    <cellStyle name="RIGs input cells 3 2 2 4 2 7" xfId="31731"/>
    <cellStyle name="RIGs input cells 3 2 2 4 2 8" xfId="31732"/>
    <cellStyle name="RIGs input cells 3 2 2 4 2 9" xfId="31733"/>
    <cellStyle name="RIGs input cells 3 2 2 4 20" xfId="31734"/>
    <cellStyle name="RIGs input cells 3 2 2 4 21" xfId="31735"/>
    <cellStyle name="RIGs input cells 3 2 2 4 22" xfId="31736"/>
    <cellStyle name="RIGs input cells 3 2 2 4 23" xfId="31737"/>
    <cellStyle name="RIGs input cells 3 2 2 4 24" xfId="31738"/>
    <cellStyle name="RIGs input cells 3 2 2 4 25" xfId="31739"/>
    <cellStyle name="RIGs input cells 3 2 2 4 26" xfId="31740"/>
    <cellStyle name="RIGs input cells 3 2 2 4 27" xfId="31741"/>
    <cellStyle name="RIGs input cells 3 2 2 4 28" xfId="31742"/>
    <cellStyle name="RIGs input cells 3 2 2 4 29" xfId="31743"/>
    <cellStyle name="RIGs input cells 3 2 2 4 3" xfId="31744"/>
    <cellStyle name="RIGs input cells 3 2 2 4 3 2" xfId="31745"/>
    <cellStyle name="RIGs input cells 3 2 2 4 3 3" xfId="31746"/>
    <cellStyle name="RIGs input cells 3 2 2 4 30" xfId="31747"/>
    <cellStyle name="RIGs input cells 3 2 2 4 31" xfId="31748"/>
    <cellStyle name="RIGs input cells 3 2 2 4 32" xfId="31749"/>
    <cellStyle name="RIGs input cells 3 2 2 4 33" xfId="31750"/>
    <cellStyle name="RIGs input cells 3 2 2 4 34" xfId="31751"/>
    <cellStyle name="RIGs input cells 3 2 2 4 4" xfId="31752"/>
    <cellStyle name="RIGs input cells 3 2 2 4 4 2" xfId="31753"/>
    <cellStyle name="RIGs input cells 3 2 2 4 4 3" xfId="31754"/>
    <cellStyle name="RIGs input cells 3 2 2 4 5" xfId="31755"/>
    <cellStyle name="RIGs input cells 3 2 2 4 6" xfId="31756"/>
    <cellStyle name="RIGs input cells 3 2 2 4 7" xfId="31757"/>
    <cellStyle name="RIGs input cells 3 2 2 4 8" xfId="31758"/>
    <cellStyle name="RIGs input cells 3 2 2 4 9" xfId="31759"/>
    <cellStyle name="RIGs input cells 3 2 2 5" xfId="31760"/>
    <cellStyle name="RIGs input cells 3 2 2 5 10" xfId="31761"/>
    <cellStyle name="RIGs input cells 3 2 2 5 11" xfId="31762"/>
    <cellStyle name="RIGs input cells 3 2 2 5 12" xfId="31763"/>
    <cellStyle name="RIGs input cells 3 2 2 5 13" xfId="31764"/>
    <cellStyle name="RIGs input cells 3 2 2 5 2" xfId="31765"/>
    <cellStyle name="RIGs input cells 3 2 2 5 2 2" xfId="31766"/>
    <cellStyle name="RIGs input cells 3 2 2 5 2 3" xfId="31767"/>
    <cellStyle name="RIGs input cells 3 2 2 5 3" xfId="31768"/>
    <cellStyle name="RIGs input cells 3 2 2 5 3 2" xfId="31769"/>
    <cellStyle name="RIGs input cells 3 2 2 5 3 3" xfId="31770"/>
    <cellStyle name="RIGs input cells 3 2 2 5 4" xfId="31771"/>
    <cellStyle name="RIGs input cells 3 2 2 5 5" xfId="31772"/>
    <cellStyle name="RIGs input cells 3 2 2 5 6" xfId="31773"/>
    <cellStyle name="RIGs input cells 3 2 2 5 7" xfId="31774"/>
    <cellStyle name="RIGs input cells 3 2 2 5 8" xfId="31775"/>
    <cellStyle name="RIGs input cells 3 2 2 5 9" xfId="31776"/>
    <cellStyle name="RIGs input cells 3 2 2 6" xfId="31777"/>
    <cellStyle name="RIGs input cells 3 2 2 6 2" xfId="31778"/>
    <cellStyle name="RIGs input cells 3 2 2 6 2 2" xfId="31779"/>
    <cellStyle name="RIGs input cells 3 2 2 6 2 3" xfId="31780"/>
    <cellStyle name="RIGs input cells 3 2 2 6 3" xfId="31781"/>
    <cellStyle name="RIGs input cells 3 2 2 6 3 2" xfId="31782"/>
    <cellStyle name="RIGs input cells 3 2 2 6 4" xfId="31783"/>
    <cellStyle name="RIGs input cells 3 2 2 7" xfId="31784"/>
    <cellStyle name="RIGs input cells 3 2 2 7 2" xfId="31785"/>
    <cellStyle name="RIGs input cells 3 2 2 8" xfId="31786"/>
    <cellStyle name="RIGs input cells 3 2 2 8 2" xfId="31787"/>
    <cellStyle name="RIGs input cells 3 2 2 9" xfId="31788"/>
    <cellStyle name="RIGs input cells 3 2 2 9 2" xfId="31789"/>
    <cellStyle name="RIGs input cells 3 2 2_4 28 1_Asst_Health_Crit_AllTO_RIIO_20110714pm" xfId="31790"/>
    <cellStyle name="RIGs input cells 3 2 20" xfId="31791"/>
    <cellStyle name="RIGs input cells 3 2 20 2" xfId="31792"/>
    <cellStyle name="RIGs input cells 3 2 21" xfId="31793"/>
    <cellStyle name="RIGs input cells 3 2 21 2" xfId="31794"/>
    <cellStyle name="RIGs input cells 3 2 22" xfId="31795"/>
    <cellStyle name="RIGs input cells 3 2 22 2" xfId="31796"/>
    <cellStyle name="RIGs input cells 3 2 23" xfId="31797"/>
    <cellStyle name="RIGs input cells 3 2 23 2" xfId="31798"/>
    <cellStyle name="RIGs input cells 3 2 24" xfId="31799"/>
    <cellStyle name="RIGs input cells 3 2 24 2" xfId="31800"/>
    <cellStyle name="RIGs input cells 3 2 25" xfId="31801"/>
    <cellStyle name="RIGs input cells 3 2 25 2" xfId="31802"/>
    <cellStyle name="RIGs input cells 3 2 26" xfId="31803"/>
    <cellStyle name="RIGs input cells 3 2 26 2" xfId="31804"/>
    <cellStyle name="RIGs input cells 3 2 27" xfId="31805"/>
    <cellStyle name="RIGs input cells 3 2 28" xfId="31806"/>
    <cellStyle name="RIGs input cells 3 2 29" xfId="31807"/>
    <cellStyle name="RIGs input cells 3 2 3" xfId="31808"/>
    <cellStyle name="RIGs input cells 3 2 3 10" xfId="31809"/>
    <cellStyle name="RIGs input cells 3 2 3 11" xfId="31810"/>
    <cellStyle name="RIGs input cells 3 2 3 12" xfId="31811"/>
    <cellStyle name="RIGs input cells 3 2 3 13" xfId="31812"/>
    <cellStyle name="RIGs input cells 3 2 3 14" xfId="31813"/>
    <cellStyle name="RIGs input cells 3 2 3 15" xfId="31814"/>
    <cellStyle name="RIGs input cells 3 2 3 16" xfId="31815"/>
    <cellStyle name="RIGs input cells 3 2 3 17" xfId="31816"/>
    <cellStyle name="RIGs input cells 3 2 3 18" xfId="31817"/>
    <cellStyle name="RIGs input cells 3 2 3 19" xfId="31818"/>
    <cellStyle name="RIGs input cells 3 2 3 2" xfId="31819"/>
    <cellStyle name="RIGs input cells 3 2 3 2 10" xfId="31820"/>
    <cellStyle name="RIGs input cells 3 2 3 2 11" xfId="31821"/>
    <cellStyle name="RIGs input cells 3 2 3 2 12" xfId="31822"/>
    <cellStyle name="RIGs input cells 3 2 3 2 13" xfId="31823"/>
    <cellStyle name="RIGs input cells 3 2 3 2 14" xfId="31824"/>
    <cellStyle name="RIGs input cells 3 2 3 2 15" xfId="31825"/>
    <cellStyle name="RIGs input cells 3 2 3 2 16" xfId="31826"/>
    <cellStyle name="RIGs input cells 3 2 3 2 17" xfId="31827"/>
    <cellStyle name="RIGs input cells 3 2 3 2 18" xfId="31828"/>
    <cellStyle name="RIGs input cells 3 2 3 2 19" xfId="31829"/>
    <cellStyle name="RIGs input cells 3 2 3 2 2" xfId="31830"/>
    <cellStyle name="RIGs input cells 3 2 3 2 2 10" xfId="31831"/>
    <cellStyle name="RIGs input cells 3 2 3 2 2 11" xfId="31832"/>
    <cellStyle name="RIGs input cells 3 2 3 2 2 12" xfId="31833"/>
    <cellStyle name="RIGs input cells 3 2 3 2 2 13" xfId="31834"/>
    <cellStyle name="RIGs input cells 3 2 3 2 2 2" xfId="31835"/>
    <cellStyle name="RIGs input cells 3 2 3 2 2 2 2" xfId="31836"/>
    <cellStyle name="RIGs input cells 3 2 3 2 2 2 3" xfId="31837"/>
    <cellStyle name="RIGs input cells 3 2 3 2 2 3" xfId="31838"/>
    <cellStyle name="RIGs input cells 3 2 3 2 2 3 2" xfId="31839"/>
    <cellStyle name="RIGs input cells 3 2 3 2 2 3 3" xfId="31840"/>
    <cellStyle name="RIGs input cells 3 2 3 2 2 4" xfId="31841"/>
    <cellStyle name="RIGs input cells 3 2 3 2 2 5" xfId="31842"/>
    <cellStyle name="RIGs input cells 3 2 3 2 2 6" xfId="31843"/>
    <cellStyle name="RIGs input cells 3 2 3 2 2 7" xfId="31844"/>
    <cellStyle name="RIGs input cells 3 2 3 2 2 8" xfId="31845"/>
    <cellStyle name="RIGs input cells 3 2 3 2 2 9" xfId="31846"/>
    <cellStyle name="RIGs input cells 3 2 3 2 20" xfId="31847"/>
    <cellStyle name="RIGs input cells 3 2 3 2 21" xfId="31848"/>
    <cellStyle name="RIGs input cells 3 2 3 2 22" xfId="31849"/>
    <cellStyle name="RIGs input cells 3 2 3 2 23" xfId="31850"/>
    <cellStyle name="RIGs input cells 3 2 3 2 24" xfId="31851"/>
    <cellStyle name="RIGs input cells 3 2 3 2 25" xfId="31852"/>
    <cellStyle name="RIGs input cells 3 2 3 2 26" xfId="31853"/>
    <cellStyle name="RIGs input cells 3 2 3 2 27" xfId="31854"/>
    <cellStyle name="RIGs input cells 3 2 3 2 28" xfId="31855"/>
    <cellStyle name="RIGs input cells 3 2 3 2 29" xfId="31856"/>
    <cellStyle name="RIGs input cells 3 2 3 2 3" xfId="31857"/>
    <cellStyle name="RIGs input cells 3 2 3 2 3 2" xfId="31858"/>
    <cellStyle name="RIGs input cells 3 2 3 2 3 3" xfId="31859"/>
    <cellStyle name="RIGs input cells 3 2 3 2 30" xfId="31860"/>
    <cellStyle name="RIGs input cells 3 2 3 2 31" xfId="31861"/>
    <cellStyle name="RIGs input cells 3 2 3 2 32" xfId="31862"/>
    <cellStyle name="RIGs input cells 3 2 3 2 33" xfId="31863"/>
    <cellStyle name="RIGs input cells 3 2 3 2 34" xfId="31864"/>
    <cellStyle name="RIGs input cells 3 2 3 2 4" xfId="31865"/>
    <cellStyle name="RIGs input cells 3 2 3 2 4 2" xfId="31866"/>
    <cellStyle name="RIGs input cells 3 2 3 2 4 3" xfId="31867"/>
    <cellStyle name="RIGs input cells 3 2 3 2 5" xfId="31868"/>
    <cellStyle name="RIGs input cells 3 2 3 2 6" xfId="31869"/>
    <cellStyle name="RIGs input cells 3 2 3 2 7" xfId="31870"/>
    <cellStyle name="RIGs input cells 3 2 3 2 8" xfId="31871"/>
    <cellStyle name="RIGs input cells 3 2 3 2 9" xfId="31872"/>
    <cellStyle name="RIGs input cells 3 2 3 20" xfId="31873"/>
    <cellStyle name="RIGs input cells 3 2 3 21" xfId="31874"/>
    <cellStyle name="RIGs input cells 3 2 3 22" xfId="31875"/>
    <cellStyle name="RIGs input cells 3 2 3 23" xfId="31876"/>
    <cellStyle name="RIGs input cells 3 2 3 24" xfId="31877"/>
    <cellStyle name="RIGs input cells 3 2 3 25" xfId="31878"/>
    <cellStyle name="RIGs input cells 3 2 3 26" xfId="31879"/>
    <cellStyle name="RIGs input cells 3 2 3 27" xfId="31880"/>
    <cellStyle name="RIGs input cells 3 2 3 28" xfId="31881"/>
    <cellStyle name="RIGs input cells 3 2 3 29" xfId="31882"/>
    <cellStyle name="RIGs input cells 3 2 3 3" xfId="31883"/>
    <cellStyle name="RIGs input cells 3 2 3 3 10" xfId="31884"/>
    <cellStyle name="RIGs input cells 3 2 3 3 11" xfId="31885"/>
    <cellStyle name="RIGs input cells 3 2 3 3 12" xfId="31886"/>
    <cellStyle name="RIGs input cells 3 2 3 3 13" xfId="31887"/>
    <cellStyle name="RIGs input cells 3 2 3 3 2" xfId="31888"/>
    <cellStyle name="RIGs input cells 3 2 3 3 2 2" xfId="31889"/>
    <cellStyle name="RIGs input cells 3 2 3 3 2 3" xfId="31890"/>
    <cellStyle name="RIGs input cells 3 2 3 3 3" xfId="31891"/>
    <cellStyle name="RIGs input cells 3 2 3 3 3 2" xfId="31892"/>
    <cellStyle name="RIGs input cells 3 2 3 3 3 3" xfId="31893"/>
    <cellStyle name="RIGs input cells 3 2 3 3 4" xfId="31894"/>
    <cellStyle name="RIGs input cells 3 2 3 3 5" xfId="31895"/>
    <cellStyle name="RIGs input cells 3 2 3 3 6" xfId="31896"/>
    <cellStyle name="RIGs input cells 3 2 3 3 7" xfId="31897"/>
    <cellStyle name="RIGs input cells 3 2 3 3 8" xfId="31898"/>
    <cellStyle name="RIGs input cells 3 2 3 3 9" xfId="31899"/>
    <cellStyle name="RIGs input cells 3 2 3 30" xfId="31900"/>
    <cellStyle name="RIGs input cells 3 2 3 31" xfId="31901"/>
    <cellStyle name="RIGs input cells 3 2 3 32" xfId="31902"/>
    <cellStyle name="RIGs input cells 3 2 3 33" xfId="31903"/>
    <cellStyle name="RIGs input cells 3 2 3 34" xfId="31904"/>
    <cellStyle name="RIGs input cells 3 2 3 35" xfId="31905"/>
    <cellStyle name="RIGs input cells 3 2 3 4" xfId="31906"/>
    <cellStyle name="RIGs input cells 3 2 3 4 2" xfId="31907"/>
    <cellStyle name="RIGs input cells 3 2 3 4 3" xfId="31908"/>
    <cellStyle name="RIGs input cells 3 2 3 5" xfId="31909"/>
    <cellStyle name="RIGs input cells 3 2 3 5 2" xfId="31910"/>
    <cellStyle name="RIGs input cells 3 2 3 5 3" xfId="31911"/>
    <cellStyle name="RIGs input cells 3 2 3 6" xfId="31912"/>
    <cellStyle name="RIGs input cells 3 2 3 7" xfId="31913"/>
    <cellStyle name="RIGs input cells 3 2 3 8" xfId="31914"/>
    <cellStyle name="RIGs input cells 3 2 3 9" xfId="31915"/>
    <cellStyle name="RIGs input cells 3 2 3_4 28 1_Asst_Health_Crit_AllTO_RIIO_20110714pm" xfId="31916"/>
    <cellStyle name="RIGs input cells 3 2 30" xfId="31917"/>
    <cellStyle name="RIGs input cells 3 2 31" xfId="31918"/>
    <cellStyle name="RIGs input cells 3 2 32" xfId="31919"/>
    <cellStyle name="RIGs input cells 3 2 33" xfId="31920"/>
    <cellStyle name="RIGs input cells 3 2 34" xfId="31921"/>
    <cellStyle name="RIGs input cells 3 2 35" xfId="31922"/>
    <cellStyle name="RIGs input cells 3 2 36" xfId="31923"/>
    <cellStyle name="RIGs input cells 3 2 37" xfId="31924"/>
    <cellStyle name="RIGs input cells 3 2 38" xfId="31925"/>
    <cellStyle name="RIGs input cells 3 2 39" xfId="31926"/>
    <cellStyle name="RIGs input cells 3 2 4" xfId="31927"/>
    <cellStyle name="RIGs input cells 3 2 4 10" xfId="31928"/>
    <cellStyle name="RIGs input cells 3 2 4 11" xfId="31929"/>
    <cellStyle name="RIGs input cells 3 2 4 12" xfId="31930"/>
    <cellStyle name="RIGs input cells 3 2 4 13" xfId="31931"/>
    <cellStyle name="RIGs input cells 3 2 4 14" xfId="31932"/>
    <cellStyle name="RIGs input cells 3 2 4 15" xfId="31933"/>
    <cellStyle name="RIGs input cells 3 2 4 16" xfId="31934"/>
    <cellStyle name="RIGs input cells 3 2 4 17" xfId="31935"/>
    <cellStyle name="RIGs input cells 3 2 4 18" xfId="31936"/>
    <cellStyle name="RIGs input cells 3 2 4 19" xfId="31937"/>
    <cellStyle name="RIGs input cells 3 2 4 2" xfId="31938"/>
    <cellStyle name="RIGs input cells 3 2 4 2 10" xfId="31939"/>
    <cellStyle name="RIGs input cells 3 2 4 2 11" xfId="31940"/>
    <cellStyle name="RIGs input cells 3 2 4 2 12" xfId="31941"/>
    <cellStyle name="RIGs input cells 3 2 4 2 13" xfId="31942"/>
    <cellStyle name="RIGs input cells 3 2 4 2 2" xfId="31943"/>
    <cellStyle name="RIGs input cells 3 2 4 2 2 2" xfId="31944"/>
    <cellStyle name="RIGs input cells 3 2 4 2 2 3" xfId="31945"/>
    <cellStyle name="RIGs input cells 3 2 4 2 3" xfId="31946"/>
    <cellStyle name="RIGs input cells 3 2 4 2 3 2" xfId="31947"/>
    <cellStyle name="RIGs input cells 3 2 4 2 3 3" xfId="31948"/>
    <cellStyle name="RIGs input cells 3 2 4 2 4" xfId="31949"/>
    <cellStyle name="RIGs input cells 3 2 4 2 5" xfId="31950"/>
    <cellStyle name="RIGs input cells 3 2 4 2 6" xfId="31951"/>
    <cellStyle name="RIGs input cells 3 2 4 2 7" xfId="31952"/>
    <cellStyle name="RIGs input cells 3 2 4 2 8" xfId="31953"/>
    <cellStyle name="RIGs input cells 3 2 4 2 9" xfId="31954"/>
    <cellStyle name="RIGs input cells 3 2 4 20" xfId="31955"/>
    <cellStyle name="RIGs input cells 3 2 4 21" xfId="31956"/>
    <cellStyle name="RIGs input cells 3 2 4 22" xfId="31957"/>
    <cellStyle name="RIGs input cells 3 2 4 23" xfId="31958"/>
    <cellStyle name="RIGs input cells 3 2 4 24" xfId="31959"/>
    <cellStyle name="RIGs input cells 3 2 4 25" xfId="31960"/>
    <cellStyle name="RIGs input cells 3 2 4 26" xfId="31961"/>
    <cellStyle name="RIGs input cells 3 2 4 27" xfId="31962"/>
    <cellStyle name="RIGs input cells 3 2 4 28" xfId="31963"/>
    <cellStyle name="RIGs input cells 3 2 4 29" xfId="31964"/>
    <cellStyle name="RIGs input cells 3 2 4 3" xfId="31965"/>
    <cellStyle name="RIGs input cells 3 2 4 3 2" xfId="31966"/>
    <cellStyle name="RIGs input cells 3 2 4 3 3" xfId="31967"/>
    <cellStyle name="RIGs input cells 3 2 4 30" xfId="31968"/>
    <cellStyle name="RIGs input cells 3 2 4 31" xfId="31969"/>
    <cellStyle name="RIGs input cells 3 2 4 32" xfId="31970"/>
    <cellStyle name="RIGs input cells 3 2 4 33" xfId="31971"/>
    <cellStyle name="RIGs input cells 3 2 4 34" xfId="31972"/>
    <cellStyle name="RIGs input cells 3 2 4 4" xfId="31973"/>
    <cellStyle name="RIGs input cells 3 2 4 4 2" xfId="31974"/>
    <cellStyle name="RIGs input cells 3 2 4 4 3" xfId="31975"/>
    <cellStyle name="RIGs input cells 3 2 4 5" xfId="31976"/>
    <cellStyle name="RIGs input cells 3 2 4 6" xfId="31977"/>
    <cellStyle name="RIGs input cells 3 2 4 7" xfId="31978"/>
    <cellStyle name="RIGs input cells 3 2 4 8" xfId="31979"/>
    <cellStyle name="RIGs input cells 3 2 4 9" xfId="31980"/>
    <cellStyle name="RIGs input cells 3 2 40" xfId="49251"/>
    <cellStyle name="RIGs input cells 3 2 5" xfId="31981"/>
    <cellStyle name="RIGs input cells 3 2 5 10" xfId="31982"/>
    <cellStyle name="RIGs input cells 3 2 5 11" xfId="31983"/>
    <cellStyle name="RIGs input cells 3 2 5 12" xfId="31984"/>
    <cellStyle name="RIGs input cells 3 2 5 13" xfId="31985"/>
    <cellStyle name="RIGs input cells 3 2 5 14" xfId="31986"/>
    <cellStyle name="RIGs input cells 3 2 5 15" xfId="31987"/>
    <cellStyle name="RIGs input cells 3 2 5 16" xfId="31988"/>
    <cellStyle name="RIGs input cells 3 2 5 17" xfId="31989"/>
    <cellStyle name="RIGs input cells 3 2 5 18" xfId="31990"/>
    <cellStyle name="RIGs input cells 3 2 5 19" xfId="31991"/>
    <cellStyle name="RIGs input cells 3 2 5 2" xfId="31992"/>
    <cellStyle name="RIGs input cells 3 2 5 2 10" xfId="31993"/>
    <cellStyle name="RIGs input cells 3 2 5 2 11" xfId="31994"/>
    <cellStyle name="RIGs input cells 3 2 5 2 12" xfId="31995"/>
    <cellStyle name="RIGs input cells 3 2 5 2 13" xfId="31996"/>
    <cellStyle name="RIGs input cells 3 2 5 2 2" xfId="31997"/>
    <cellStyle name="RIGs input cells 3 2 5 2 2 2" xfId="31998"/>
    <cellStyle name="RIGs input cells 3 2 5 2 2 3" xfId="31999"/>
    <cellStyle name="RIGs input cells 3 2 5 2 3" xfId="32000"/>
    <cellStyle name="RIGs input cells 3 2 5 2 3 2" xfId="32001"/>
    <cellStyle name="RIGs input cells 3 2 5 2 3 3" xfId="32002"/>
    <cellStyle name="RIGs input cells 3 2 5 2 4" xfId="32003"/>
    <cellStyle name="RIGs input cells 3 2 5 2 5" xfId="32004"/>
    <cellStyle name="RIGs input cells 3 2 5 2 6" xfId="32005"/>
    <cellStyle name="RIGs input cells 3 2 5 2 7" xfId="32006"/>
    <cellStyle name="RIGs input cells 3 2 5 2 8" xfId="32007"/>
    <cellStyle name="RIGs input cells 3 2 5 2 9" xfId="32008"/>
    <cellStyle name="RIGs input cells 3 2 5 20" xfId="32009"/>
    <cellStyle name="RIGs input cells 3 2 5 21" xfId="32010"/>
    <cellStyle name="RIGs input cells 3 2 5 22" xfId="32011"/>
    <cellStyle name="RIGs input cells 3 2 5 23" xfId="32012"/>
    <cellStyle name="RIGs input cells 3 2 5 24" xfId="32013"/>
    <cellStyle name="RIGs input cells 3 2 5 25" xfId="32014"/>
    <cellStyle name="RIGs input cells 3 2 5 26" xfId="32015"/>
    <cellStyle name="RIGs input cells 3 2 5 27" xfId="32016"/>
    <cellStyle name="RIGs input cells 3 2 5 28" xfId="32017"/>
    <cellStyle name="RIGs input cells 3 2 5 29" xfId="32018"/>
    <cellStyle name="RIGs input cells 3 2 5 3" xfId="32019"/>
    <cellStyle name="RIGs input cells 3 2 5 3 2" xfId="32020"/>
    <cellStyle name="RIGs input cells 3 2 5 3 3" xfId="32021"/>
    <cellStyle name="RIGs input cells 3 2 5 30" xfId="32022"/>
    <cellStyle name="RIGs input cells 3 2 5 31" xfId="32023"/>
    <cellStyle name="RIGs input cells 3 2 5 32" xfId="32024"/>
    <cellStyle name="RIGs input cells 3 2 5 33" xfId="32025"/>
    <cellStyle name="RIGs input cells 3 2 5 34" xfId="32026"/>
    <cellStyle name="RIGs input cells 3 2 5 4" xfId="32027"/>
    <cellStyle name="RIGs input cells 3 2 5 4 2" xfId="32028"/>
    <cellStyle name="RIGs input cells 3 2 5 4 3" xfId="32029"/>
    <cellStyle name="RIGs input cells 3 2 5 5" xfId="32030"/>
    <cellStyle name="RIGs input cells 3 2 5 6" xfId="32031"/>
    <cellStyle name="RIGs input cells 3 2 5 7" xfId="32032"/>
    <cellStyle name="RIGs input cells 3 2 5 8" xfId="32033"/>
    <cellStyle name="RIGs input cells 3 2 5 9" xfId="32034"/>
    <cellStyle name="RIGs input cells 3 2 6" xfId="32035"/>
    <cellStyle name="RIGs input cells 3 2 6 10" xfId="32036"/>
    <cellStyle name="RIGs input cells 3 2 6 11" xfId="32037"/>
    <cellStyle name="RIGs input cells 3 2 6 12" xfId="32038"/>
    <cellStyle name="RIGs input cells 3 2 6 13" xfId="32039"/>
    <cellStyle name="RIGs input cells 3 2 6 2" xfId="32040"/>
    <cellStyle name="RIGs input cells 3 2 6 2 2" xfId="32041"/>
    <cellStyle name="RIGs input cells 3 2 6 2 3" xfId="32042"/>
    <cellStyle name="RIGs input cells 3 2 6 3" xfId="32043"/>
    <cellStyle name="RIGs input cells 3 2 6 3 2" xfId="32044"/>
    <cellStyle name="RIGs input cells 3 2 6 3 3" xfId="32045"/>
    <cellStyle name="RIGs input cells 3 2 6 4" xfId="32046"/>
    <cellStyle name="RIGs input cells 3 2 6 5" xfId="32047"/>
    <cellStyle name="RIGs input cells 3 2 6 6" xfId="32048"/>
    <cellStyle name="RIGs input cells 3 2 6 7" xfId="32049"/>
    <cellStyle name="RIGs input cells 3 2 6 8" xfId="32050"/>
    <cellStyle name="RIGs input cells 3 2 6 9" xfId="32051"/>
    <cellStyle name="RIGs input cells 3 2 7" xfId="32052"/>
    <cellStyle name="RIGs input cells 3 2 7 2" xfId="32053"/>
    <cellStyle name="RIGs input cells 3 2 7 2 2" xfId="32054"/>
    <cellStyle name="RIGs input cells 3 2 7 2 3" xfId="32055"/>
    <cellStyle name="RIGs input cells 3 2 7 3" xfId="32056"/>
    <cellStyle name="RIGs input cells 3 2 7 3 2" xfId="32057"/>
    <cellStyle name="RIGs input cells 3 2 7 4" xfId="32058"/>
    <cellStyle name="RIGs input cells 3 2 8" xfId="32059"/>
    <cellStyle name="RIGs input cells 3 2 8 2" xfId="32060"/>
    <cellStyle name="RIGs input cells 3 2 9" xfId="32061"/>
    <cellStyle name="RIGs input cells 3 2 9 2" xfId="32062"/>
    <cellStyle name="RIGs input cells 3 2_1.3s Accounting C Costs Scots" xfId="32063"/>
    <cellStyle name="RIGs input cells 3 20" xfId="32064"/>
    <cellStyle name="RIGs input cells 3 20 2" xfId="32065"/>
    <cellStyle name="RIGs input cells 3 21" xfId="32066"/>
    <cellStyle name="RIGs input cells 3 21 2" xfId="32067"/>
    <cellStyle name="RIGs input cells 3 22" xfId="32068"/>
    <cellStyle name="RIGs input cells 3 22 2" xfId="32069"/>
    <cellStyle name="RIGs input cells 3 23" xfId="32070"/>
    <cellStyle name="RIGs input cells 3 23 2" xfId="32071"/>
    <cellStyle name="RIGs input cells 3 24" xfId="32072"/>
    <cellStyle name="RIGs input cells 3 24 2" xfId="32073"/>
    <cellStyle name="RIGs input cells 3 25" xfId="32074"/>
    <cellStyle name="RIGs input cells 3 25 2" xfId="32075"/>
    <cellStyle name="RIGs input cells 3 26" xfId="32076"/>
    <cellStyle name="RIGs input cells 3 26 2" xfId="32077"/>
    <cellStyle name="RIGs input cells 3 27" xfId="32078"/>
    <cellStyle name="RIGs input cells 3 27 2" xfId="32079"/>
    <cellStyle name="RIGs input cells 3 28" xfId="32080"/>
    <cellStyle name="RIGs input cells 3 28 2" xfId="32081"/>
    <cellStyle name="RIGs input cells 3 29" xfId="32082"/>
    <cellStyle name="RIGs input cells 3 29 2" xfId="32083"/>
    <cellStyle name="RIGs input cells 3 3" xfId="32084"/>
    <cellStyle name="RIGs input cells 3 3 10" xfId="32085"/>
    <cellStyle name="RIGs input cells 3 3 10 2" xfId="32086"/>
    <cellStyle name="RIGs input cells 3 3 11" xfId="32087"/>
    <cellStyle name="RIGs input cells 3 3 11 2" xfId="32088"/>
    <cellStyle name="RIGs input cells 3 3 12" xfId="32089"/>
    <cellStyle name="RIGs input cells 3 3 12 2" xfId="32090"/>
    <cellStyle name="RIGs input cells 3 3 13" xfId="32091"/>
    <cellStyle name="RIGs input cells 3 3 13 2" xfId="32092"/>
    <cellStyle name="RIGs input cells 3 3 14" xfId="32093"/>
    <cellStyle name="RIGs input cells 3 3 14 2" xfId="32094"/>
    <cellStyle name="RIGs input cells 3 3 15" xfId="32095"/>
    <cellStyle name="RIGs input cells 3 3 15 2" xfId="32096"/>
    <cellStyle name="RIGs input cells 3 3 16" xfId="32097"/>
    <cellStyle name="RIGs input cells 3 3 16 2" xfId="32098"/>
    <cellStyle name="RIGs input cells 3 3 17" xfId="32099"/>
    <cellStyle name="RIGs input cells 3 3 17 2" xfId="32100"/>
    <cellStyle name="RIGs input cells 3 3 18" xfId="32101"/>
    <cellStyle name="RIGs input cells 3 3 18 2" xfId="32102"/>
    <cellStyle name="RIGs input cells 3 3 19" xfId="32103"/>
    <cellStyle name="RIGs input cells 3 3 19 2" xfId="32104"/>
    <cellStyle name="RIGs input cells 3 3 2" xfId="32105"/>
    <cellStyle name="RIGs input cells 3 3 2 10" xfId="32106"/>
    <cellStyle name="RIGs input cells 3 3 2 11" xfId="32107"/>
    <cellStyle name="RIGs input cells 3 3 2 12" xfId="32108"/>
    <cellStyle name="RIGs input cells 3 3 2 13" xfId="32109"/>
    <cellStyle name="RIGs input cells 3 3 2 14" xfId="32110"/>
    <cellStyle name="RIGs input cells 3 3 2 15" xfId="32111"/>
    <cellStyle name="RIGs input cells 3 3 2 16" xfId="32112"/>
    <cellStyle name="RIGs input cells 3 3 2 17" xfId="32113"/>
    <cellStyle name="RIGs input cells 3 3 2 18" xfId="32114"/>
    <cellStyle name="RIGs input cells 3 3 2 19" xfId="32115"/>
    <cellStyle name="RIGs input cells 3 3 2 2" xfId="32116"/>
    <cellStyle name="RIGs input cells 3 3 2 2 10" xfId="32117"/>
    <cellStyle name="RIGs input cells 3 3 2 2 11" xfId="32118"/>
    <cellStyle name="RIGs input cells 3 3 2 2 12" xfId="32119"/>
    <cellStyle name="RIGs input cells 3 3 2 2 13" xfId="32120"/>
    <cellStyle name="RIGs input cells 3 3 2 2 14" xfId="32121"/>
    <cellStyle name="RIGs input cells 3 3 2 2 15" xfId="32122"/>
    <cellStyle name="RIGs input cells 3 3 2 2 16" xfId="32123"/>
    <cellStyle name="RIGs input cells 3 3 2 2 17" xfId="32124"/>
    <cellStyle name="RIGs input cells 3 3 2 2 18" xfId="32125"/>
    <cellStyle name="RIGs input cells 3 3 2 2 19" xfId="32126"/>
    <cellStyle name="RIGs input cells 3 3 2 2 2" xfId="32127"/>
    <cellStyle name="RIGs input cells 3 3 2 2 2 10" xfId="32128"/>
    <cellStyle name="RIGs input cells 3 3 2 2 2 11" xfId="32129"/>
    <cellStyle name="RIGs input cells 3 3 2 2 2 12" xfId="32130"/>
    <cellStyle name="RIGs input cells 3 3 2 2 2 13" xfId="32131"/>
    <cellStyle name="RIGs input cells 3 3 2 2 2 2" xfId="32132"/>
    <cellStyle name="RIGs input cells 3 3 2 2 2 2 2" xfId="32133"/>
    <cellStyle name="RIGs input cells 3 3 2 2 2 2 3" xfId="32134"/>
    <cellStyle name="RIGs input cells 3 3 2 2 2 3" xfId="32135"/>
    <cellStyle name="RIGs input cells 3 3 2 2 2 3 2" xfId="32136"/>
    <cellStyle name="RIGs input cells 3 3 2 2 2 3 3" xfId="32137"/>
    <cellStyle name="RIGs input cells 3 3 2 2 2 4" xfId="32138"/>
    <cellStyle name="RIGs input cells 3 3 2 2 2 5" xfId="32139"/>
    <cellStyle name="RIGs input cells 3 3 2 2 2 6" xfId="32140"/>
    <cellStyle name="RIGs input cells 3 3 2 2 2 7" xfId="32141"/>
    <cellStyle name="RIGs input cells 3 3 2 2 2 8" xfId="32142"/>
    <cellStyle name="RIGs input cells 3 3 2 2 2 9" xfId="32143"/>
    <cellStyle name="RIGs input cells 3 3 2 2 20" xfId="32144"/>
    <cellStyle name="RIGs input cells 3 3 2 2 21" xfId="32145"/>
    <cellStyle name="RIGs input cells 3 3 2 2 22" xfId="32146"/>
    <cellStyle name="RIGs input cells 3 3 2 2 23" xfId="32147"/>
    <cellStyle name="RIGs input cells 3 3 2 2 24" xfId="32148"/>
    <cellStyle name="RIGs input cells 3 3 2 2 25" xfId="32149"/>
    <cellStyle name="RIGs input cells 3 3 2 2 26" xfId="32150"/>
    <cellStyle name="RIGs input cells 3 3 2 2 27" xfId="32151"/>
    <cellStyle name="RIGs input cells 3 3 2 2 28" xfId="32152"/>
    <cellStyle name="RIGs input cells 3 3 2 2 29" xfId="32153"/>
    <cellStyle name="RIGs input cells 3 3 2 2 3" xfId="32154"/>
    <cellStyle name="RIGs input cells 3 3 2 2 3 2" xfId="32155"/>
    <cellStyle name="RIGs input cells 3 3 2 2 3 3" xfId="32156"/>
    <cellStyle name="RIGs input cells 3 3 2 2 30" xfId="32157"/>
    <cellStyle name="RIGs input cells 3 3 2 2 31" xfId="32158"/>
    <cellStyle name="RIGs input cells 3 3 2 2 32" xfId="32159"/>
    <cellStyle name="RIGs input cells 3 3 2 2 33" xfId="32160"/>
    <cellStyle name="RIGs input cells 3 3 2 2 34" xfId="32161"/>
    <cellStyle name="RIGs input cells 3 3 2 2 4" xfId="32162"/>
    <cellStyle name="RIGs input cells 3 3 2 2 4 2" xfId="32163"/>
    <cellStyle name="RIGs input cells 3 3 2 2 4 3" xfId="32164"/>
    <cellStyle name="RIGs input cells 3 3 2 2 5" xfId="32165"/>
    <cellStyle name="RIGs input cells 3 3 2 2 6" xfId="32166"/>
    <cellStyle name="RIGs input cells 3 3 2 2 7" xfId="32167"/>
    <cellStyle name="RIGs input cells 3 3 2 2 8" xfId="32168"/>
    <cellStyle name="RIGs input cells 3 3 2 2 9" xfId="32169"/>
    <cellStyle name="RIGs input cells 3 3 2 20" xfId="32170"/>
    <cellStyle name="RIGs input cells 3 3 2 21" xfId="32171"/>
    <cellStyle name="RIGs input cells 3 3 2 22" xfId="32172"/>
    <cellStyle name="RIGs input cells 3 3 2 23" xfId="32173"/>
    <cellStyle name="RIGs input cells 3 3 2 24" xfId="32174"/>
    <cellStyle name="RIGs input cells 3 3 2 25" xfId="32175"/>
    <cellStyle name="RIGs input cells 3 3 2 26" xfId="32176"/>
    <cellStyle name="RIGs input cells 3 3 2 27" xfId="32177"/>
    <cellStyle name="RIGs input cells 3 3 2 28" xfId="32178"/>
    <cellStyle name="RIGs input cells 3 3 2 29" xfId="32179"/>
    <cellStyle name="RIGs input cells 3 3 2 3" xfId="32180"/>
    <cellStyle name="RIGs input cells 3 3 2 3 10" xfId="32181"/>
    <cellStyle name="RIGs input cells 3 3 2 3 11" xfId="32182"/>
    <cellStyle name="RIGs input cells 3 3 2 3 12" xfId="32183"/>
    <cellStyle name="RIGs input cells 3 3 2 3 13" xfId="32184"/>
    <cellStyle name="RIGs input cells 3 3 2 3 2" xfId="32185"/>
    <cellStyle name="RIGs input cells 3 3 2 3 2 2" xfId="32186"/>
    <cellStyle name="RIGs input cells 3 3 2 3 2 3" xfId="32187"/>
    <cellStyle name="RIGs input cells 3 3 2 3 3" xfId="32188"/>
    <cellStyle name="RIGs input cells 3 3 2 3 3 2" xfId="32189"/>
    <cellStyle name="RIGs input cells 3 3 2 3 3 3" xfId="32190"/>
    <cellStyle name="RIGs input cells 3 3 2 3 4" xfId="32191"/>
    <cellStyle name="RIGs input cells 3 3 2 3 5" xfId="32192"/>
    <cellStyle name="RIGs input cells 3 3 2 3 6" xfId="32193"/>
    <cellStyle name="RIGs input cells 3 3 2 3 7" xfId="32194"/>
    <cellStyle name="RIGs input cells 3 3 2 3 8" xfId="32195"/>
    <cellStyle name="RIGs input cells 3 3 2 3 9" xfId="32196"/>
    <cellStyle name="RIGs input cells 3 3 2 30" xfId="32197"/>
    <cellStyle name="RIGs input cells 3 3 2 31" xfId="32198"/>
    <cellStyle name="RIGs input cells 3 3 2 32" xfId="32199"/>
    <cellStyle name="RIGs input cells 3 3 2 33" xfId="32200"/>
    <cellStyle name="RIGs input cells 3 3 2 34" xfId="32201"/>
    <cellStyle name="RIGs input cells 3 3 2 35" xfId="32202"/>
    <cellStyle name="RIGs input cells 3 3 2 4" xfId="32203"/>
    <cellStyle name="RIGs input cells 3 3 2 4 2" xfId="32204"/>
    <cellStyle name="RIGs input cells 3 3 2 4 3" xfId="32205"/>
    <cellStyle name="RIGs input cells 3 3 2 5" xfId="32206"/>
    <cellStyle name="RIGs input cells 3 3 2 5 2" xfId="32207"/>
    <cellStyle name="RIGs input cells 3 3 2 5 3" xfId="32208"/>
    <cellStyle name="RIGs input cells 3 3 2 6" xfId="32209"/>
    <cellStyle name="RIGs input cells 3 3 2 7" xfId="32210"/>
    <cellStyle name="RIGs input cells 3 3 2 8" xfId="32211"/>
    <cellStyle name="RIGs input cells 3 3 2 9" xfId="32212"/>
    <cellStyle name="RIGs input cells 3 3 2_4 28 1_Asst_Health_Crit_AllTO_RIIO_20110714pm" xfId="32213"/>
    <cellStyle name="RIGs input cells 3 3 20" xfId="32214"/>
    <cellStyle name="RIGs input cells 3 3 20 2" xfId="32215"/>
    <cellStyle name="RIGs input cells 3 3 21" xfId="32216"/>
    <cellStyle name="RIGs input cells 3 3 21 2" xfId="32217"/>
    <cellStyle name="RIGs input cells 3 3 22" xfId="32218"/>
    <cellStyle name="RIGs input cells 3 3 22 2" xfId="32219"/>
    <cellStyle name="RIGs input cells 3 3 23" xfId="32220"/>
    <cellStyle name="RIGs input cells 3 3 23 2" xfId="32221"/>
    <cellStyle name="RIGs input cells 3 3 24" xfId="32222"/>
    <cellStyle name="RIGs input cells 3 3 24 2" xfId="32223"/>
    <cellStyle name="RIGs input cells 3 3 25" xfId="32224"/>
    <cellStyle name="RIGs input cells 3 3 25 2" xfId="32225"/>
    <cellStyle name="RIGs input cells 3 3 26" xfId="32226"/>
    <cellStyle name="RIGs input cells 3 3 27" xfId="32227"/>
    <cellStyle name="RIGs input cells 3 3 28" xfId="32228"/>
    <cellStyle name="RIGs input cells 3 3 29" xfId="32229"/>
    <cellStyle name="RIGs input cells 3 3 3" xfId="32230"/>
    <cellStyle name="RIGs input cells 3 3 3 10" xfId="32231"/>
    <cellStyle name="RIGs input cells 3 3 3 11" xfId="32232"/>
    <cellStyle name="RIGs input cells 3 3 3 12" xfId="32233"/>
    <cellStyle name="RIGs input cells 3 3 3 13" xfId="32234"/>
    <cellStyle name="RIGs input cells 3 3 3 14" xfId="32235"/>
    <cellStyle name="RIGs input cells 3 3 3 15" xfId="32236"/>
    <cellStyle name="RIGs input cells 3 3 3 16" xfId="32237"/>
    <cellStyle name="RIGs input cells 3 3 3 17" xfId="32238"/>
    <cellStyle name="RIGs input cells 3 3 3 18" xfId="32239"/>
    <cellStyle name="RIGs input cells 3 3 3 19" xfId="32240"/>
    <cellStyle name="RIGs input cells 3 3 3 2" xfId="32241"/>
    <cellStyle name="RIGs input cells 3 3 3 2 10" xfId="32242"/>
    <cellStyle name="RIGs input cells 3 3 3 2 11" xfId="32243"/>
    <cellStyle name="RIGs input cells 3 3 3 2 12" xfId="32244"/>
    <cellStyle name="RIGs input cells 3 3 3 2 13" xfId="32245"/>
    <cellStyle name="RIGs input cells 3 3 3 2 2" xfId="32246"/>
    <cellStyle name="RIGs input cells 3 3 3 2 2 2" xfId="32247"/>
    <cellStyle name="RIGs input cells 3 3 3 2 2 3" xfId="32248"/>
    <cellStyle name="RIGs input cells 3 3 3 2 3" xfId="32249"/>
    <cellStyle name="RIGs input cells 3 3 3 2 3 2" xfId="32250"/>
    <cellStyle name="RIGs input cells 3 3 3 2 3 3" xfId="32251"/>
    <cellStyle name="RIGs input cells 3 3 3 2 4" xfId="32252"/>
    <cellStyle name="RIGs input cells 3 3 3 2 5" xfId="32253"/>
    <cellStyle name="RIGs input cells 3 3 3 2 6" xfId="32254"/>
    <cellStyle name="RIGs input cells 3 3 3 2 7" xfId="32255"/>
    <cellStyle name="RIGs input cells 3 3 3 2 8" xfId="32256"/>
    <cellStyle name="RIGs input cells 3 3 3 2 9" xfId="32257"/>
    <cellStyle name="RIGs input cells 3 3 3 20" xfId="32258"/>
    <cellStyle name="RIGs input cells 3 3 3 21" xfId="32259"/>
    <cellStyle name="RIGs input cells 3 3 3 22" xfId="32260"/>
    <cellStyle name="RIGs input cells 3 3 3 23" xfId="32261"/>
    <cellStyle name="RIGs input cells 3 3 3 24" xfId="32262"/>
    <cellStyle name="RIGs input cells 3 3 3 25" xfId="32263"/>
    <cellStyle name="RIGs input cells 3 3 3 26" xfId="32264"/>
    <cellStyle name="RIGs input cells 3 3 3 27" xfId="32265"/>
    <cellStyle name="RIGs input cells 3 3 3 28" xfId="32266"/>
    <cellStyle name="RIGs input cells 3 3 3 29" xfId="32267"/>
    <cellStyle name="RIGs input cells 3 3 3 3" xfId="32268"/>
    <cellStyle name="RIGs input cells 3 3 3 3 2" xfId="32269"/>
    <cellStyle name="RIGs input cells 3 3 3 3 3" xfId="32270"/>
    <cellStyle name="RIGs input cells 3 3 3 30" xfId="32271"/>
    <cellStyle name="RIGs input cells 3 3 3 31" xfId="32272"/>
    <cellStyle name="RIGs input cells 3 3 3 32" xfId="32273"/>
    <cellStyle name="RIGs input cells 3 3 3 33" xfId="32274"/>
    <cellStyle name="RIGs input cells 3 3 3 34" xfId="32275"/>
    <cellStyle name="RIGs input cells 3 3 3 4" xfId="32276"/>
    <cellStyle name="RIGs input cells 3 3 3 4 2" xfId="32277"/>
    <cellStyle name="RIGs input cells 3 3 3 4 3" xfId="32278"/>
    <cellStyle name="RIGs input cells 3 3 3 5" xfId="32279"/>
    <cellStyle name="RIGs input cells 3 3 3 6" xfId="32280"/>
    <cellStyle name="RIGs input cells 3 3 3 7" xfId="32281"/>
    <cellStyle name="RIGs input cells 3 3 3 8" xfId="32282"/>
    <cellStyle name="RIGs input cells 3 3 3 9" xfId="32283"/>
    <cellStyle name="RIGs input cells 3 3 30" xfId="32284"/>
    <cellStyle name="RIGs input cells 3 3 31" xfId="32285"/>
    <cellStyle name="RIGs input cells 3 3 32" xfId="32286"/>
    <cellStyle name="RIGs input cells 3 3 33" xfId="32287"/>
    <cellStyle name="RIGs input cells 3 3 34" xfId="32288"/>
    <cellStyle name="RIGs input cells 3 3 35" xfId="32289"/>
    <cellStyle name="RIGs input cells 3 3 36" xfId="32290"/>
    <cellStyle name="RIGs input cells 3 3 37" xfId="32291"/>
    <cellStyle name="RIGs input cells 3 3 38" xfId="32292"/>
    <cellStyle name="RIGs input cells 3 3 4" xfId="32293"/>
    <cellStyle name="RIGs input cells 3 3 4 10" xfId="32294"/>
    <cellStyle name="RIGs input cells 3 3 4 11" xfId="32295"/>
    <cellStyle name="RIGs input cells 3 3 4 12" xfId="32296"/>
    <cellStyle name="RIGs input cells 3 3 4 13" xfId="32297"/>
    <cellStyle name="RIGs input cells 3 3 4 14" xfId="32298"/>
    <cellStyle name="RIGs input cells 3 3 4 15" xfId="32299"/>
    <cellStyle name="RIGs input cells 3 3 4 16" xfId="32300"/>
    <cellStyle name="RIGs input cells 3 3 4 17" xfId="32301"/>
    <cellStyle name="RIGs input cells 3 3 4 18" xfId="32302"/>
    <cellStyle name="RIGs input cells 3 3 4 19" xfId="32303"/>
    <cellStyle name="RIGs input cells 3 3 4 2" xfId="32304"/>
    <cellStyle name="RIGs input cells 3 3 4 2 10" xfId="32305"/>
    <cellStyle name="RIGs input cells 3 3 4 2 11" xfId="32306"/>
    <cellStyle name="RIGs input cells 3 3 4 2 12" xfId="32307"/>
    <cellStyle name="RIGs input cells 3 3 4 2 13" xfId="32308"/>
    <cellStyle name="RIGs input cells 3 3 4 2 2" xfId="32309"/>
    <cellStyle name="RIGs input cells 3 3 4 2 2 2" xfId="32310"/>
    <cellStyle name="RIGs input cells 3 3 4 2 2 3" xfId="32311"/>
    <cellStyle name="RIGs input cells 3 3 4 2 3" xfId="32312"/>
    <cellStyle name="RIGs input cells 3 3 4 2 3 2" xfId="32313"/>
    <cellStyle name="RIGs input cells 3 3 4 2 3 3" xfId="32314"/>
    <cellStyle name="RIGs input cells 3 3 4 2 4" xfId="32315"/>
    <cellStyle name="RIGs input cells 3 3 4 2 5" xfId="32316"/>
    <cellStyle name="RIGs input cells 3 3 4 2 6" xfId="32317"/>
    <cellStyle name="RIGs input cells 3 3 4 2 7" xfId="32318"/>
    <cellStyle name="RIGs input cells 3 3 4 2 8" xfId="32319"/>
    <cellStyle name="RIGs input cells 3 3 4 2 9" xfId="32320"/>
    <cellStyle name="RIGs input cells 3 3 4 20" xfId="32321"/>
    <cellStyle name="RIGs input cells 3 3 4 21" xfId="32322"/>
    <cellStyle name="RIGs input cells 3 3 4 22" xfId="32323"/>
    <cellStyle name="RIGs input cells 3 3 4 23" xfId="32324"/>
    <cellStyle name="RIGs input cells 3 3 4 24" xfId="32325"/>
    <cellStyle name="RIGs input cells 3 3 4 25" xfId="32326"/>
    <cellStyle name="RIGs input cells 3 3 4 26" xfId="32327"/>
    <cellStyle name="RIGs input cells 3 3 4 27" xfId="32328"/>
    <cellStyle name="RIGs input cells 3 3 4 28" xfId="32329"/>
    <cellStyle name="RIGs input cells 3 3 4 29" xfId="32330"/>
    <cellStyle name="RIGs input cells 3 3 4 3" xfId="32331"/>
    <cellStyle name="RIGs input cells 3 3 4 3 2" xfId="32332"/>
    <cellStyle name="RIGs input cells 3 3 4 3 3" xfId="32333"/>
    <cellStyle name="RIGs input cells 3 3 4 30" xfId="32334"/>
    <cellStyle name="RIGs input cells 3 3 4 31" xfId="32335"/>
    <cellStyle name="RIGs input cells 3 3 4 32" xfId="32336"/>
    <cellStyle name="RIGs input cells 3 3 4 33" xfId="32337"/>
    <cellStyle name="RIGs input cells 3 3 4 34" xfId="32338"/>
    <cellStyle name="RIGs input cells 3 3 4 4" xfId="32339"/>
    <cellStyle name="RIGs input cells 3 3 4 4 2" xfId="32340"/>
    <cellStyle name="RIGs input cells 3 3 4 4 3" xfId="32341"/>
    <cellStyle name="RIGs input cells 3 3 4 5" xfId="32342"/>
    <cellStyle name="RIGs input cells 3 3 4 6" xfId="32343"/>
    <cellStyle name="RIGs input cells 3 3 4 7" xfId="32344"/>
    <cellStyle name="RIGs input cells 3 3 4 8" xfId="32345"/>
    <cellStyle name="RIGs input cells 3 3 4 9" xfId="32346"/>
    <cellStyle name="RIGs input cells 3 3 5" xfId="32347"/>
    <cellStyle name="RIGs input cells 3 3 5 10" xfId="32348"/>
    <cellStyle name="RIGs input cells 3 3 5 11" xfId="32349"/>
    <cellStyle name="RIGs input cells 3 3 5 12" xfId="32350"/>
    <cellStyle name="RIGs input cells 3 3 5 13" xfId="32351"/>
    <cellStyle name="RIGs input cells 3 3 5 2" xfId="32352"/>
    <cellStyle name="RIGs input cells 3 3 5 2 2" xfId="32353"/>
    <cellStyle name="RIGs input cells 3 3 5 2 3" xfId="32354"/>
    <cellStyle name="RIGs input cells 3 3 5 3" xfId="32355"/>
    <cellStyle name="RIGs input cells 3 3 5 3 2" xfId="32356"/>
    <cellStyle name="RIGs input cells 3 3 5 3 3" xfId="32357"/>
    <cellStyle name="RIGs input cells 3 3 5 4" xfId="32358"/>
    <cellStyle name="RIGs input cells 3 3 5 5" xfId="32359"/>
    <cellStyle name="RIGs input cells 3 3 5 6" xfId="32360"/>
    <cellStyle name="RIGs input cells 3 3 5 7" xfId="32361"/>
    <cellStyle name="RIGs input cells 3 3 5 8" xfId="32362"/>
    <cellStyle name="RIGs input cells 3 3 5 9" xfId="32363"/>
    <cellStyle name="RIGs input cells 3 3 6" xfId="32364"/>
    <cellStyle name="RIGs input cells 3 3 6 2" xfId="32365"/>
    <cellStyle name="RIGs input cells 3 3 6 2 2" xfId="32366"/>
    <cellStyle name="RIGs input cells 3 3 6 2 3" xfId="32367"/>
    <cellStyle name="RIGs input cells 3 3 6 3" xfId="32368"/>
    <cellStyle name="RIGs input cells 3 3 6 3 2" xfId="32369"/>
    <cellStyle name="RIGs input cells 3 3 6 4" xfId="32370"/>
    <cellStyle name="RIGs input cells 3 3 7" xfId="32371"/>
    <cellStyle name="RIGs input cells 3 3 7 2" xfId="32372"/>
    <cellStyle name="RIGs input cells 3 3 8" xfId="32373"/>
    <cellStyle name="RIGs input cells 3 3 8 2" xfId="32374"/>
    <cellStyle name="RIGs input cells 3 3 9" xfId="32375"/>
    <cellStyle name="RIGs input cells 3 3 9 2" xfId="32376"/>
    <cellStyle name="RIGs input cells 3 3_4 28 1_Asst_Health_Crit_AllTO_RIIO_20110714pm" xfId="32377"/>
    <cellStyle name="RIGs input cells 3 30" xfId="32378"/>
    <cellStyle name="RIGs input cells 3 30 2" xfId="32379"/>
    <cellStyle name="RIGs input cells 3 31" xfId="32380"/>
    <cellStyle name="RIGs input cells 3 31 2" xfId="32381"/>
    <cellStyle name="RIGs input cells 3 32" xfId="32382"/>
    <cellStyle name="RIGs input cells 3 32 2" xfId="32383"/>
    <cellStyle name="RIGs input cells 3 33" xfId="32384"/>
    <cellStyle name="RIGs input cells 3 34" xfId="32385"/>
    <cellStyle name="RIGs input cells 3 35" xfId="32386"/>
    <cellStyle name="RIGs input cells 3 36" xfId="32387"/>
    <cellStyle name="RIGs input cells 3 37" xfId="32388"/>
    <cellStyle name="RIGs input cells 3 38" xfId="32389"/>
    <cellStyle name="RIGs input cells 3 39" xfId="32390"/>
    <cellStyle name="RIGs input cells 3 4" xfId="32391"/>
    <cellStyle name="RIGs input cells 3 4 10" xfId="32392"/>
    <cellStyle name="RIGs input cells 3 4 11" xfId="32393"/>
    <cellStyle name="RIGs input cells 3 4 12" xfId="32394"/>
    <cellStyle name="RIGs input cells 3 4 13" xfId="32395"/>
    <cellStyle name="RIGs input cells 3 4 14" xfId="32396"/>
    <cellStyle name="RIGs input cells 3 4 15" xfId="32397"/>
    <cellStyle name="RIGs input cells 3 4 16" xfId="32398"/>
    <cellStyle name="RIGs input cells 3 4 17" xfId="32399"/>
    <cellStyle name="RIGs input cells 3 4 18" xfId="32400"/>
    <cellStyle name="RIGs input cells 3 4 19" xfId="32401"/>
    <cellStyle name="RIGs input cells 3 4 2" xfId="32402"/>
    <cellStyle name="RIGs input cells 3 4 2 10" xfId="32403"/>
    <cellStyle name="RIGs input cells 3 4 2 11" xfId="32404"/>
    <cellStyle name="RIGs input cells 3 4 2 12" xfId="32405"/>
    <cellStyle name="RIGs input cells 3 4 2 13" xfId="32406"/>
    <cellStyle name="RIGs input cells 3 4 2 14" xfId="32407"/>
    <cellStyle name="RIGs input cells 3 4 2 15" xfId="32408"/>
    <cellStyle name="RIGs input cells 3 4 2 16" xfId="32409"/>
    <cellStyle name="RIGs input cells 3 4 2 17" xfId="32410"/>
    <cellStyle name="RIGs input cells 3 4 2 18" xfId="32411"/>
    <cellStyle name="RIGs input cells 3 4 2 19" xfId="32412"/>
    <cellStyle name="RIGs input cells 3 4 2 2" xfId="32413"/>
    <cellStyle name="RIGs input cells 3 4 2 2 10" xfId="32414"/>
    <cellStyle name="RIGs input cells 3 4 2 2 11" xfId="32415"/>
    <cellStyle name="RIGs input cells 3 4 2 2 12" xfId="32416"/>
    <cellStyle name="RIGs input cells 3 4 2 2 13" xfId="32417"/>
    <cellStyle name="RIGs input cells 3 4 2 2 2" xfId="32418"/>
    <cellStyle name="RIGs input cells 3 4 2 2 2 2" xfId="32419"/>
    <cellStyle name="RIGs input cells 3 4 2 2 2 3" xfId="32420"/>
    <cellStyle name="RIGs input cells 3 4 2 2 3" xfId="32421"/>
    <cellStyle name="RIGs input cells 3 4 2 2 3 2" xfId="32422"/>
    <cellStyle name="RIGs input cells 3 4 2 2 3 3" xfId="32423"/>
    <cellStyle name="RIGs input cells 3 4 2 2 4" xfId="32424"/>
    <cellStyle name="RIGs input cells 3 4 2 2 5" xfId="32425"/>
    <cellStyle name="RIGs input cells 3 4 2 2 6" xfId="32426"/>
    <cellStyle name="RIGs input cells 3 4 2 2 7" xfId="32427"/>
    <cellStyle name="RIGs input cells 3 4 2 2 8" xfId="32428"/>
    <cellStyle name="RIGs input cells 3 4 2 2 9" xfId="32429"/>
    <cellStyle name="RIGs input cells 3 4 2 20" xfId="32430"/>
    <cellStyle name="RIGs input cells 3 4 2 21" xfId="32431"/>
    <cellStyle name="RIGs input cells 3 4 2 22" xfId="32432"/>
    <cellStyle name="RIGs input cells 3 4 2 23" xfId="32433"/>
    <cellStyle name="RIGs input cells 3 4 2 24" xfId="32434"/>
    <cellStyle name="RIGs input cells 3 4 2 25" xfId="32435"/>
    <cellStyle name="RIGs input cells 3 4 2 26" xfId="32436"/>
    <cellStyle name="RIGs input cells 3 4 2 27" xfId="32437"/>
    <cellStyle name="RIGs input cells 3 4 2 28" xfId="32438"/>
    <cellStyle name="RIGs input cells 3 4 2 29" xfId="32439"/>
    <cellStyle name="RIGs input cells 3 4 2 3" xfId="32440"/>
    <cellStyle name="RIGs input cells 3 4 2 3 2" xfId="32441"/>
    <cellStyle name="RIGs input cells 3 4 2 3 3" xfId="32442"/>
    <cellStyle name="RIGs input cells 3 4 2 30" xfId="32443"/>
    <cellStyle name="RIGs input cells 3 4 2 31" xfId="32444"/>
    <cellStyle name="RIGs input cells 3 4 2 32" xfId="32445"/>
    <cellStyle name="RIGs input cells 3 4 2 33" xfId="32446"/>
    <cellStyle name="RIGs input cells 3 4 2 34" xfId="32447"/>
    <cellStyle name="RIGs input cells 3 4 2 4" xfId="32448"/>
    <cellStyle name="RIGs input cells 3 4 2 4 2" xfId="32449"/>
    <cellStyle name="RIGs input cells 3 4 2 4 3" xfId="32450"/>
    <cellStyle name="RIGs input cells 3 4 2 5" xfId="32451"/>
    <cellStyle name="RIGs input cells 3 4 2 6" xfId="32452"/>
    <cellStyle name="RIGs input cells 3 4 2 7" xfId="32453"/>
    <cellStyle name="RIGs input cells 3 4 2 8" xfId="32454"/>
    <cellStyle name="RIGs input cells 3 4 2 9" xfId="32455"/>
    <cellStyle name="RIGs input cells 3 4 20" xfId="32456"/>
    <cellStyle name="RIGs input cells 3 4 21" xfId="32457"/>
    <cellStyle name="RIGs input cells 3 4 22" xfId="32458"/>
    <cellStyle name="RIGs input cells 3 4 23" xfId="32459"/>
    <cellStyle name="RIGs input cells 3 4 24" xfId="32460"/>
    <cellStyle name="RIGs input cells 3 4 25" xfId="32461"/>
    <cellStyle name="RIGs input cells 3 4 26" xfId="32462"/>
    <cellStyle name="RIGs input cells 3 4 27" xfId="32463"/>
    <cellStyle name="RIGs input cells 3 4 28" xfId="32464"/>
    <cellStyle name="RIGs input cells 3 4 29" xfId="32465"/>
    <cellStyle name="RIGs input cells 3 4 3" xfId="32466"/>
    <cellStyle name="RIGs input cells 3 4 3 10" xfId="32467"/>
    <cellStyle name="RIGs input cells 3 4 3 11" xfId="32468"/>
    <cellStyle name="RIGs input cells 3 4 3 12" xfId="32469"/>
    <cellStyle name="RIGs input cells 3 4 3 13" xfId="32470"/>
    <cellStyle name="RIGs input cells 3 4 3 2" xfId="32471"/>
    <cellStyle name="RIGs input cells 3 4 3 2 2" xfId="32472"/>
    <cellStyle name="RIGs input cells 3 4 3 2 3" xfId="32473"/>
    <cellStyle name="RIGs input cells 3 4 3 3" xfId="32474"/>
    <cellStyle name="RIGs input cells 3 4 3 3 2" xfId="32475"/>
    <cellStyle name="RIGs input cells 3 4 3 3 3" xfId="32476"/>
    <cellStyle name="RIGs input cells 3 4 3 4" xfId="32477"/>
    <cellStyle name="RIGs input cells 3 4 3 5" xfId="32478"/>
    <cellStyle name="RIGs input cells 3 4 3 6" xfId="32479"/>
    <cellStyle name="RIGs input cells 3 4 3 7" xfId="32480"/>
    <cellStyle name="RIGs input cells 3 4 3 8" xfId="32481"/>
    <cellStyle name="RIGs input cells 3 4 3 9" xfId="32482"/>
    <cellStyle name="RIGs input cells 3 4 30" xfId="32483"/>
    <cellStyle name="RIGs input cells 3 4 31" xfId="32484"/>
    <cellStyle name="RIGs input cells 3 4 32" xfId="32485"/>
    <cellStyle name="RIGs input cells 3 4 33" xfId="32486"/>
    <cellStyle name="RIGs input cells 3 4 34" xfId="32487"/>
    <cellStyle name="RIGs input cells 3 4 35" xfId="32488"/>
    <cellStyle name="RIGs input cells 3 4 4" xfId="32489"/>
    <cellStyle name="RIGs input cells 3 4 4 2" xfId="32490"/>
    <cellStyle name="RIGs input cells 3 4 4 3" xfId="32491"/>
    <cellStyle name="RIGs input cells 3 4 5" xfId="32492"/>
    <cellStyle name="RIGs input cells 3 4 5 2" xfId="32493"/>
    <cellStyle name="RIGs input cells 3 4 5 3" xfId="32494"/>
    <cellStyle name="RIGs input cells 3 4 6" xfId="32495"/>
    <cellStyle name="RIGs input cells 3 4 7" xfId="32496"/>
    <cellStyle name="RIGs input cells 3 4 8" xfId="32497"/>
    <cellStyle name="RIGs input cells 3 4 9" xfId="32498"/>
    <cellStyle name="RIGs input cells 3 4_4 28 1_Asst_Health_Crit_AllTO_RIIO_20110714pm" xfId="32499"/>
    <cellStyle name="RIGs input cells 3 40" xfId="32500"/>
    <cellStyle name="RIGs input cells 3 41" xfId="32501"/>
    <cellStyle name="RIGs input cells 3 42" xfId="32502"/>
    <cellStyle name="RIGs input cells 3 43" xfId="32503"/>
    <cellStyle name="RIGs input cells 3 44" xfId="32504"/>
    <cellStyle name="RIGs input cells 3 45" xfId="32505"/>
    <cellStyle name="RIGs input cells 3 5" xfId="32506"/>
    <cellStyle name="RIGs input cells 3 5 10" xfId="32507"/>
    <cellStyle name="RIGs input cells 3 5 11" xfId="32508"/>
    <cellStyle name="RIGs input cells 3 5 12" xfId="32509"/>
    <cellStyle name="RIGs input cells 3 5 13" xfId="32510"/>
    <cellStyle name="RIGs input cells 3 5 14" xfId="32511"/>
    <cellStyle name="RIGs input cells 3 5 15" xfId="32512"/>
    <cellStyle name="RIGs input cells 3 5 16" xfId="32513"/>
    <cellStyle name="RIGs input cells 3 5 17" xfId="32514"/>
    <cellStyle name="RIGs input cells 3 5 18" xfId="32515"/>
    <cellStyle name="RIGs input cells 3 5 19" xfId="32516"/>
    <cellStyle name="RIGs input cells 3 5 2" xfId="32517"/>
    <cellStyle name="RIGs input cells 3 5 2 10" xfId="32518"/>
    <cellStyle name="RIGs input cells 3 5 2 11" xfId="32519"/>
    <cellStyle name="RIGs input cells 3 5 2 12" xfId="32520"/>
    <cellStyle name="RIGs input cells 3 5 2 13" xfId="32521"/>
    <cellStyle name="RIGs input cells 3 5 2 2" xfId="32522"/>
    <cellStyle name="RIGs input cells 3 5 2 2 2" xfId="32523"/>
    <cellStyle name="RIGs input cells 3 5 2 2 3" xfId="32524"/>
    <cellStyle name="RIGs input cells 3 5 2 3" xfId="32525"/>
    <cellStyle name="RIGs input cells 3 5 2 3 2" xfId="32526"/>
    <cellStyle name="RIGs input cells 3 5 2 3 3" xfId="32527"/>
    <cellStyle name="RIGs input cells 3 5 2 4" xfId="32528"/>
    <cellStyle name="RIGs input cells 3 5 2 5" xfId="32529"/>
    <cellStyle name="RIGs input cells 3 5 2 6" xfId="32530"/>
    <cellStyle name="RIGs input cells 3 5 2 7" xfId="32531"/>
    <cellStyle name="RIGs input cells 3 5 2 8" xfId="32532"/>
    <cellStyle name="RIGs input cells 3 5 2 9" xfId="32533"/>
    <cellStyle name="RIGs input cells 3 5 20" xfId="32534"/>
    <cellStyle name="RIGs input cells 3 5 21" xfId="32535"/>
    <cellStyle name="RIGs input cells 3 5 22" xfId="32536"/>
    <cellStyle name="RIGs input cells 3 5 23" xfId="32537"/>
    <cellStyle name="RIGs input cells 3 5 24" xfId="32538"/>
    <cellStyle name="RIGs input cells 3 5 25" xfId="32539"/>
    <cellStyle name="RIGs input cells 3 5 26" xfId="32540"/>
    <cellStyle name="RIGs input cells 3 5 27" xfId="32541"/>
    <cellStyle name="RIGs input cells 3 5 28" xfId="32542"/>
    <cellStyle name="RIGs input cells 3 5 29" xfId="32543"/>
    <cellStyle name="RIGs input cells 3 5 3" xfId="32544"/>
    <cellStyle name="RIGs input cells 3 5 3 2" xfId="32545"/>
    <cellStyle name="RIGs input cells 3 5 3 3" xfId="32546"/>
    <cellStyle name="RIGs input cells 3 5 30" xfId="32547"/>
    <cellStyle name="RIGs input cells 3 5 31" xfId="32548"/>
    <cellStyle name="RIGs input cells 3 5 32" xfId="32549"/>
    <cellStyle name="RIGs input cells 3 5 33" xfId="32550"/>
    <cellStyle name="RIGs input cells 3 5 34" xfId="32551"/>
    <cellStyle name="RIGs input cells 3 5 4" xfId="32552"/>
    <cellStyle name="RIGs input cells 3 5 4 2" xfId="32553"/>
    <cellStyle name="RIGs input cells 3 5 4 3" xfId="32554"/>
    <cellStyle name="RIGs input cells 3 5 5" xfId="32555"/>
    <cellStyle name="RIGs input cells 3 5 6" xfId="32556"/>
    <cellStyle name="RIGs input cells 3 5 7" xfId="32557"/>
    <cellStyle name="RIGs input cells 3 5 8" xfId="32558"/>
    <cellStyle name="RIGs input cells 3 5 9" xfId="32559"/>
    <cellStyle name="RIGs input cells 3 6" xfId="32560"/>
    <cellStyle name="RIGs input cells 3 6 10" xfId="32561"/>
    <cellStyle name="RIGs input cells 3 6 11" xfId="32562"/>
    <cellStyle name="RIGs input cells 3 6 12" xfId="32563"/>
    <cellStyle name="RIGs input cells 3 6 13" xfId="32564"/>
    <cellStyle name="RIGs input cells 3 6 14" xfId="32565"/>
    <cellStyle name="RIGs input cells 3 6 15" xfId="32566"/>
    <cellStyle name="RIGs input cells 3 6 16" xfId="32567"/>
    <cellStyle name="RIGs input cells 3 6 17" xfId="32568"/>
    <cellStyle name="RIGs input cells 3 6 18" xfId="32569"/>
    <cellStyle name="RIGs input cells 3 6 19" xfId="32570"/>
    <cellStyle name="RIGs input cells 3 6 2" xfId="32571"/>
    <cellStyle name="RIGs input cells 3 6 2 10" xfId="32572"/>
    <cellStyle name="RIGs input cells 3 6 2 11" xfId="32573"/>
    <cellStyle name="RIGs input cells 3 6 2 12" xfId="32574"/>
    <cellStyle name="RIGs input cells 3 6 2 13" xfId="32575"/>
    <cellStyle name="RIGs input cells 3 6 2 2" xfId="32576"/>
    <cellStyle name="RIGs input cells 3 6 2 2 2" xfId="32577"/>
    <cellStyle name="RIGs input cells 3 6 2 2 3" xfId="32578"/>
    <cellStyle name="RIGs input cells 3 6 2 3" xfId="32579"/>
    <cellStyle name="RIGs input cells 3 6 2 3 2" xfId="32580"/>
    <cellStyle name="RIGs input cells 3 6 2 3 3" xfId="32581"/>
    <cellStyle name="RIGs input cells 3 6 2 4" xfId="32582"/>
    <cellStyle name="RIGs input cells 3 6 2 5" xfId="32583"/>
    <cellStyle name="RIGs input cells 3 6 2 6" xfId="32584"/>
    <cellStyle name="RIGs input cells 3 6 2 7" xfId="32585"/>
    <cellStyle name="RIGs input cells 3 6 2 8" xfId="32586"/>
    <cellStyle name="RIGs input cells 3 6 2 9" xfId="32587"/>
    <cellStyle name="RIGs input cells 3 6 20" xfId="32588"/>
    <cellStyle name="RIGs input cells 3 6 21" xfId="32589"/>
    <cellStyle name="RIGs input cells 3 6 22" xfId="32590"/>
    <cellStyle name="RIGs input cells 3 6 23" xfId="32591"/>
    <cellStyle name="RIGs input cells 3 6 24" xfId="32592"/>
    <cellStyle name="RIGs input cells 3 6 25" xfId="32593"/>
    <cellStyle name="RIGs input cells 3 6 26" xfId="32594"/>
    <cellStyle name="RIGs input cells 3 6 27" xfId="32595"/>
    <cellStyle name="RIGs input cells 3 6 28" xfId="32596"/>
    <cellStyle name="RIGs input cells 3 6 29" xfId="32597"/>
    <cellStyle name="RIGs input cells 3 6 3" xfId="32598"/>
    <cellStyle name="RIGs input cells 3 6 3 2" xfId="32599"/>
    <cellStyle name="RIGs input cells 3 6 3 3" xfId="32600"/>
    <cellStyle name="RIGs input cells 3 6 30" xfId="32601"/>
    <cellStyle name="RIGs input cells 3 6 31" xfId="32602"/>
    <cellStyle name="RIGs input cells 3 6 32" xfId="32603"/>
    <cellStyle name="RIGs input cells 3 6 33" xfId="32604"/>
    <cellStyle name="RIGs input cells 3 6 34" xfId="32605"/>
    <cellStyle name="RIGs input cells 3 6 4" xfId="32606"/>
    <cellStyle name="RIGs input cells 3 6 4 2" xfId="32607"/>
    <cellStyle name="RIGs input cells 3 6 4 3" xfId="32608"/>
    <cellStyle name="RIGs input cells 3 6 5" xfId="32609"/>
    <cellStyle name="RIGs input cells 3 6 6" xfId="32610"/>
    <cellStyle name="RIGs input cells 3 6 7" xfId="32611"/>
    <cellStyle name="RIGs input cells 3 6 8" xfId="32612"/>
    <cellStyle name="RIGs input cells 3 6 9" xfId="32613"/>
    <cellStyle name="RIGs input cells 3 7" xfId="32614"/>
    <cellStyle name="RIGs input cells 3 7 10" xfId="32615"/>
    <cellStyle name="RIGs input cells 3 7 11" xfId="32616"/>
    <cellStyle name="RIGs input cells 3 7 12" xfId="32617"/>
    <cellStyle name="RIGs input cells 3 7 13" xfId="32618"/>
    <cellStyle name="RIGs input cells 3 7 14" xfId="32619"/>
    <cellStyle name="RIGs input cells 3 7 15" xfId="32620"/>
    <cellStyle name="RIGs input cells 3 7 16" xfId="32621"/>
    <cellStyle name="RIGs input cells 3 7 17" xfId="32622"/>
    <cellStyle name="RIGs input cells 3 7 18" xfId="32623"/>
    <cellStyle name="RIGs input cells 3 7 19" xfId="32624"/>
    <cellStyle name="RIGs input cells 3 7 2" xfId="32625"/>
    <cellStyle name="RIGs input cells 3 7 2 10" xfId="32626"/>
    <cellStyle name="RIGs input cells 3 7 2 11" xfId="32627"/>
    <cellStyle name="RIGs input cells 3 7 2 12" xfId="32628"/>
    <cellStyle name="RIGs input cells 3 7 2 13" xfId="32629"/>
    <cellStyle name="RIGs input cells 3 7 2 2" xfId="32630"/>
    <cellStyle name="RIGs input cells 3 7 2 2 2" xfId="32631"/>
    <cellStyle name="RIGs input cells 3 7 2 2 3" xfId="32632"/>
    <cellStyle name="RIGs input cells 3 7 2 3" xfId="32633"/>
    <cellStyle name="RIGs input cells 3 7 2 3 2" xfId="32634"/>
    <cellStyle name="RIGs input cells 3 7 2 3 3" xfId="32635"/>
    <cellStyle name="RIGs input cells 3 7 2 4" xfId="32636"/>
    <cellStyle name="RIGs input cells 3 7 2 5" xfId="32637"/>
    <cellStyle name="RIGs input cells 3 7 2 6" xfId="32638"/>
    <cellStyle name="RIGs input cells 3 7 2 7" xfId="32639"/>
    <cellStyle name="RIGs input cells 3 7 2 8" xfId="32640"/>
    <cellStyle name="RIGs input cells 3 7 2 9" xfId="32641"/>
    <cellStyle name="RIGs input cells 3 7 20" xfId="32642"/>
    <cellStyle name="RIGs input cells 3 7 21" xfId="32643"/>
    <cellStyle name="RIGs input cells 3 7 22" xfId="32644"/>
    <cellStyle name="RIGs input cells 3 7 23" xfId="32645"/>
    <cellStyle name="RIGs input cells 3 7 24" xfId="32646"/>
    <cellStyle name="RIGs input cells 3 7 25" xfId="32647"/>
    <cellStyle name="RIGs input cells 3 7 26" xfId="32648"/>
    <cellStyle name="RIGs input cells 3 7 27" xfId="32649"/>
    <cellStyle name="RIGs input cells 3 7 28" xfId="32650"/>
    <cellStyle name="RIGs input cells 3 7 29" xfId="32651"/>
    <cellStyle name="RIGs input cells 3 7 3" xfId="32652"/>
    <cellStyle name="RIGs input cells 3 7 3 2" xfId="32653"/>
    <cellStyle name="RIGs input cells 3 7 3 3" xfId="32654"/>
    <cellStyle name="RIGs input cells 3 7 30" xfId="32655"/>
    <cellStyle name="RIGs input cells 3 7 31" xfId="32656"/>
    <cellStyle name="RIGs input cells 3 7 32" xfId="32657"/>
    <cellStyle name="RIGs input cells 3 7 33" xfId="32658"/>
    <cellStyle name="RIGs input cells 3 7 34" xfId="32659"/>
    <cellStyle name="RIGs input cells 3 7 4" xfId="32660"/>
    <cellStyle name="RIGs input cells 3 7 4 2" xfId="32661"/>
    <cellStyle name="RIGs input cells 3 7 4 3" xfId="32662"/>
    <cellStyle name="RIGs input cells 3 7 5" xfId="32663"/>
    <cellStyle name="RIGs input cells 3 7 6" xfId="32664"/>
    <cellStyle name="RIGs input cells 3 7 7" xfId="32665"/>
    <cellStyle name="RIGs input cells 3 7 8" xfId="32666"/>
    <cellStyle name="RIGs input cells 3 7 9" xfId="32667"/>
    <cellStyle name="RIGs input cells 3 8" xfId="32668"/>
    <cellStyle name="RIGs input cells 3 8 10" xfId="32669"/>
    <cellStyle name="RIGs input cells 3 8 11" xfId="32670"/>
    <cellStyle name="RIGs input cells 3 8 12" xfId="32671"/>
    <cellStyle name="RIGs input cells 3 8 13" xfId="32672"/>
    <cellStyle name="RIGs input cells 3 8 14" xfId="32673"/>
    <cellStyle name="RIGs input cells 3 8 15" xfId="32674"/>
    <cellStyle name="RIGs input cells 3 8 16" xfId="32675"/>
    <cellStyle name="RIGs input cells 3 8 17" xfId="32676"/>
    <cellStyle name="RIGs input cells 3 8 18" xfId="32677"/>
    <cellStyle name="RIGs input cells 3 8 19" xfId="32678"/>
    <cellStyle name="RIGs input cells 3 8 2" xfId="32679"/>
    <cellStyle name="RIGs input cells 3 8 2 10" xfId="32680"/>
    <cellStyle name="RIGs input cells 3 8 2 11" xfId="32681"/>
    <cellStyle name="RIGs input cells 3 8 2 12" xfId="32682"/>
    <cellStyle name="RIGs input cells 3 8 2 13" xfId="32683"/>
    <cellStyle name="RIGs input cells 3 8 2 2" xfId="32684"/>
    <cellStyle name="RIGs input cells 3 8 2 2 2" xfId="32685"/>
    <cellStyle name="RIGs input cells 3 8 2 2 3" xfId="32686"/>
    <cellStyle name="RIGs input cells 3 8 2 3" xfId="32687"/>
    <cellStyle name="RIGs input cells 3 8 2 3 2" xfId="32688"/>
    <cellStyle name="RIGs input cells 3 8 2 3 3" xfId="32689"/>
    <cellStyle name="RIGs input cells 3 8 2 4" xfId="32690"/>
    <cellStyle name="RIGs input cells 3 8 2 5" xfId="32691"/>
    <cellStyle name="RIGs input cells 3 8 2 6" xfId="32692"/>
    <cellStyle name="RIGs input cells 3 8 2 7" xfId="32693"/>
    <cellStyle name="RIGs input cells 3 8 2 8" xfId="32694"/>
    <cellStyle name="RIGs input cells 3 8 2 9" xfId="32695"/>
    <cellStyle name="RIGs input cells 3 8 20" xfId="32696"/>
    <cellStyle name="RIGs input cells 3 8 21" xfId="32697"/>
    <cellStyle name="RIGs input cells 3 8 22" xfId="32698"/>
    <cellStyle name="RIGs input cells 3 8 23" xfId="32699"/>
    <cellStyle name="RIGs input cells 3 8 24" xfId="32700"/>
    <cellStyle name="RIGs input cells 3 8 25" xfId="32701"/>
    <cellStyle name="RIGs input cells 3 8 26" xfId="32702"/>
    <cellStyle name="RIGs input cells 3 8 27" xfId="32703"/>
    <cellStyle name="RIGs input cells 3 8 28" xfId="32704"/>
    <cellStyle name="RIGs input cells 3 8 29" xfId="32705"/>
    <cellStyle name="RIGs input cells 3 8 3" xfId="32706"/>
    <cellStyle name="RIGs input cells 3 8 3 2" xfId="32707"/>
    <cellStyle name="RIGs input cells 3 8 3 3" xfId="32708"/>
    <cellStyle name="RIGs input cells 3 8 30" xfId="32709"/>
    <cellStyle name="RIGs input cells 3 8 31" xfId="32710"/>
    <cellStyle name="RIGs input cells 3 8 32" xfId="32711"/>
    <cellStyle name="RIGs input cells 3 8 33" xfId="32712"/>
    <cellStyle name="RIGs input cells 3 8 34" xfId="32713"/>
    <cellStyle name="RIGs input cells 3 8 4" xfId="32714"/>
    <cellStyle name="RIGs input cells 3 8 4 2" xfId="32715"/>
    <cellStyle name="RIGs input cells 3 8 4 3" xfId="32716"/>
    <cellStyle name="RIGs input cells 3 8 5" xfId="32717"/>
    <cellStyle name="RIGs input cells 3 8 6" xfId="32718"/>
    <cellStyle name="RIGs input cells 3 8 7" xfId="32719"/>
    <cellStyle name="RIGs input cells 3 8 8" xfId="32720"/>
    <cellStyle name="RIGs input cells 3 8 9" xfId="32721"/>
    <cellStyle name="RIGs input cells 3 9" xfId="32722"/>
    <cellStyle name="RIGs input cells 3 9 10" xfId="32723"/>
    <cellStyle name="RIGs input cells 3 9 11" xfId="32724"/>
    <cellStyle name="RIGs input cells 3 9 12" xfId="32725"/>
    <cellStyle name="RIGs input cells 3 9 13" xfId="32726"/>
    <cellStyle name="RIGs input cells 3 9 14" xfId="32727"/>
    <cellStyle name="RIGs input cells 3 9 15" xfId="32728"/>
    <cellStyle name="RIGs input cells 3 9 16" xfId="32729"/>
    <cellStyle name="RIGs input cells 3 9 17" xfId="32730"/>
    <cellStyle name="RIGs input cells 3 9 18" xfId="32731"/>
    <cellStyle name="RIGs input cells 3 9 19" xfId="32732"/>
    <cellStyle name="RIGs input cells 3 9 2" xfId="32733"/>
    <cellStyle name="RIGs input cells 3 9 2 10" xfId="32734"/>
    <cellStyle name="RIGs input cells 3 9 2 11" xfId="32735"/>
    <cellStyle name="RIGs input cells 3 9 2 12" xfId="32736"/>
    <cellStyle name="RIGs input cells 3 9 2 13" xfId="32737"/>
    <cellStyle name="RIGs input cells 3 9 2 2" xfId="32738"/>
    <cellStyle name="RIGs input cells 3 9 2 2 2" xfId="32739"/>
    <cellStyle name="RIGs input cells 3 9 2 2 3" xfId="32740"/>
    <cellStyle name="RIGs input cells 3 9 2 3" xfId="32741"/>
    <cellStyle name="RIGs input cells 3 9 2 3 2" xfId="32742"/>
    <cellStyle name="RIGs input cells 3 9 2 3 3" xfId="32743"/>
    <cellStyle name="RIGs input cells 3 9 2 4" xfId="32744"/>
    <cellStyle name="RIGs input cells 3 9 2 5" xfId="32745"/>
    <cellStyle name="RIGs input cells 3 9 2 6" xfId="32746"/>
    <cellStyle name="RIGs input cells 3 9 2 7" xfId="32747"/>
    <cellStyle name="RIGs input cells 3 9 2 8" xfId="32748"/>
    <cellStyle name="RIGs input cells 3 9 2 9" xfId="32749"/>
    <cellStyle name="RIGs input cells 3 9 20" xfId="32750"/>
    <cellStyle name="RIGs input cells 3 9 21" xfId="32751"/>
    <cellStyle name="RIGs input cells 3 9 22" xfId="32752"/>
    <cellStyle name="RIGs input cells 3 9 23" xfId="32753"/>
    <cellStyle name="RIGs input cells 3 9 24" xfId="32754"/>
    <cellStyle name="RIGs input cells 3 9 25" xfId="32755"/>
    <cellStyle name="RIGs input cells 3 9 26" xfId="32756"/>
    <cellStyle name="RIGs input cells 3 9 27" xfId="32757"/>
    <cellStyle name="RIGs input cells 3 9 28" xfId="32758"/>
    <cellStyle name="RIGs input cells 3 9 29" xfId="32759"/>
    <cellStyle name="RIGs input cells 3 9 3" xfId="32760"/>
    <cellStyle name="RIGs input cells 3 9 3 2" xfId="32761"/>
    <cellStyle name="RIGs input cells 3 9 3 3" xfId="32762"/>
    <cellStyle name="RIGs input cells 3 9 30" xfId="32763"/>
    <cellStyle name="RIGs input cells 3 9 31" xfId="32764"/>
    <cellStyle name="RIGs input cells 3 9 32" xfId="32765"/>
    <cellStyle name="RIGs input cells 3 9 33" xfId="32766"/>
    <cellStyle name="RIGs input cells 3 9 34" xfId="32767"/>
    <cellStyle name="RIGs input cells 3 9 4" xfId="32768"/>
    <cellStyle name="RIGs input cells 3 9 4 2" xfId="32769"/>
    <cellStyle name="RIGs input cells 3 9 4 3" xfId="32770"/>
    <cellStyle name="RIGs input cells 3 9 5" xfId="32771"/>
    <cellStyle name="RIGs input cells 3 9 6" xfId="32772"/>
    <cellStyle name="RIGs input cells 3 9 7" xfId="32773"/>
    <cellStyle name="RIGs input cells 3 9 8" xfId="32774"/>
    <cellStyle name="RIGs input cells 3 9 9" xfId="32775"/>
    <cellStyle name="RIGs input cells 3_1.3s Accounting C Costs Scots" xfId="32776"/>
    <cellStyle name="RIGs input cells 30" xfId="32777"/>
    <cellStyle name="RIGs input cells 30 2" xfId="32778"/>
    <cellStyle name="RIGs input cells 31" xfId="32779"/>
    <cellStyle name="RIGs input cells 31 2" xfId="32780"/>
    <cellStyle name="RIGs input cells 32" xfId="32781"/>
    <cellStyle name="RIGs input cells 32 2" xfId="32782"/>
    <cellStyle name="RIGs input cells 33" xfId="32783"/>
    <cellStyle name="RIGs input cells 33 2" xfId="32784"/>
    <cellStyle name="RIGs input cells 34" xfId="32785"/>
    <cellStyle name="RIGs input cells 35" xfId="32786"/>
    <cellStyle name="RIGs input cells 36" xfId="32787"/>
    <cellStyle name="RIGs input cells 37" xfId="32788"/>
    <cellStyle name="RIGs input cells 38" xfId="32789"/>
    <cellStyle name="RIGs input cells 39" xfId="32790"/>
    <cellStyle name="RIGs input cells 4" xfId="32791"/>
    <cellStyle name="RIGs input cells 4 10" xfId="32792"/>
    <cellStyle name="RIGs input cells 4 10 2" xfId="32793"/>
    <cellStyle name="RIGs input cells 4 11" xfId="32794"/>
    <cellStyle name="RIGs input cells 4 11 2" xfId="32795"/>
    <cellStyle name="RIGs input cells 4 12" xfId="32796"/>
    <cellStyle name="RIGs input cells 4 12 2" xfId="32797"/>
    <cellStyle name="RIGs input cells 4 13" xfId="32798"/>
    <cellStyle name="RIGs input cells 4 13 2" xfId="32799"/>
    <cellStyle name="RIGs input cells 4 14" xfId="32800"/>
    <cellStyle name="RIGs input cells 4 14 2" xfId="32801"/>
    <cellStyle name="RIGs input cells 4 15" xfId="32802"/>
    <cellStyle name="RIGs input cells 4 15 2" xfId="32803"/>
    <cellStyle name="RIGs input cells 4 16" xfId="32804"/>
    <cellStyle name="RIGs input cells 4 16 2" xfId="32805"/>
    <cellStyle name="RIGs input cells 4 17" xfId="32806"/>
    <cellStyle name="RIGs input cells 4 17 2" xfId="32807"/>
    <cellStyle name="RIGs input cells 4 18" xfId="32808"/>
    <cellStyle name="RIGs input cells 4 18 2" xfId="32809"/>
    <cellStyle name="RIGs input cells 4 19" xfId="32810"/>
    <cellStyle name="RIGs input cells 4 19 2" xfId="32811"/>
    <cellStyle name="RIGs input cells 4 2" xfId="32812"/>
    <cellStyle name="RIGs input cells 4 2 10" xfId="32813"/>
    <cellStyle name="RIGs input cells 4 2 10 2" xfId="32814"/>
    <cellStyle name="RIGs input cells 4 2 11" xfId="32815"/>
    <cellStyle name="RIGs input cells 4 2 11 2" xfId="32816"/>
    <cellStyle name="RIGs input cells 4 2 12" xfId="32817"/>
    <cellStyle name="RIGs input cells 4 2 12 2" xfId="32818"/>
    <cellStyle name="RIGs input cells 4 2 13" xfId="32819"/>
    <cellStyle name="RIGs input cells 4 2 13 2" xfId="32820"/>
    <cellStyle name="RIGs input cells 4 2 14" xfId="32821"/>
    <cellStyle name="RIGs input cells 4 2 14 2" xfId="32822"/>
    <cellStyle name="RIGs input cells 4 2 15" xfId="32823"/>
    <cellStyle name="RIGs input cells 4 2 15 2" xfId="32824"/>
    <cellStyle name="RIGs input cells 4 2 16" xfId="32825"/>
    <cellStyle name="RIGs input cells 4 2 16 2" xfId="32826"/>
    <cellStyle name="RIGs input cells 4 2 17" xfId="32827"/>
    <cellStyle name="RIGs input cells 4 2 17 2" xfId="32828"/>
    <cellStyle name="RIGs input cells 4 2 18" xfId="32829"/>
    <cellStyle name="RIGs input cells 4 2 18 2" xfId="32830"/>
    <cellStyle name="RIGs input cells 4 2 19" xfId="32831"/>
    <cellStyle name="RIGs input cells 4 2 19 2" xfId="32832"/>
    <cellStyle name="RIGs input cells 4 2 2" xfId="32833"/>
    <cellStyle name="RIGs input cells 4 2 2 10" xfId="32834"/>
    <cellStyle name="RIGs input cells 4 2 2 10 2" xfId="32835"/>
    <cellStyle name="RIGs input cells 4 2 2 11" xfId="32836"/>
    <cellStyle name="RIGs input cells 4 2 2 11 2" xfId="32837"/>
    <cellStyle name="RIGs input cells 4 2 2 12" xfId="32838"/>
    <cellStyle name="RIGs input cells 4 2 2 12 2" xfId="32839"/>
    <cellStyle name="RIGs input cells 4 2 2 13" xfId="32840"/>
    <cellStyle name="RIGs input cells 4 2 2 13 2" xfId="32841"/>
    <cellStyle name="RIGs input cells 4 2 2 14" xfId="32842"/>
    <cellStyle name="RIGs input cells 4 2 2 14 2" xfId="32843"/>
    <cellStyle name="RIGs input cells 4 2 2 15" xfId="32844"/>
    <cellStyle name="RIGs input cells 4 2 2 15 2" xfId="32845"/>
    <cellStyle name="RIGs input cells 4 2 2 16" xfId="32846"/>
    <cellStyle name="RIGs input cells 4 2 2 16 2" xfId="32847"/>
    <cellStyle name="RIGs input cells 4 2 2 17" xfId="32848"/>
    <cellStyle name="RIGs input cells 4 2 2 17 2" xfId="32849"/>
    <cellStyle name="RIGs input cells 4 2 2 18" xfId="32850"/>
    <cellStyle name="RIGs input cells 4 2 2 18 2" xfId="32851"/>
    <cellStyle name="RIGs input cells 4 2 2 19" xfId="32852"/>
    <cellStyle name="RIGs input cells 4 2 2 19 2" xfId="32853"/>
    <cellStyle name="RIGs input cells 4 2 2 2" xfId="32854"/>
    <cellStyle name="RIGs input cells 4 2 2 2 10" xfId="32855"/>
    <cellStyle name="RIGs input cells 4 2 2 2 11" xfId="32856"/>
    <cellStyle name="RIGs input cells 4 2 2 2 12" xfId="32857"/>
    <cellStyle name="RIGs input cells 4 2 2 2 13" xfId="32858"/>
    <cellStyle name="RIGs input cells 4 2 2 2 14" xfId="32859"/>
    <cellStyle name="RIGs input cells 4 2 2 2 15" xfId="32860"/>
    <cellStyle name="RIGs input cells 4 2 2 2 16" xfId="32861"/>
    <cellStyle name="RIGs input cells 4 2 2 2 17" xfId="32862"/>
    <cellStyle name="RIGs input cells 4 2 2 2 18" xfId="32863"/>
    <cellStyle name="RIGs input cells 4 2 2 2 19" xfId="32864"/>
    <cellStyle name="RIGs input cells 4 2 2 2 2" xfId="32865"/>
    <cellStyle name="RIGs input cells 4 2 2 2 2 10" xfId="32866"/>
    <cellStyle name="RIGs input cells 4 2 2 2 2 11" xfId="32867"/>
    <cellStyle name="RIGs input cells 4 2 2 2 2 12" xfId="32868"/>
    <cellStyle name="RIGs input cells 4 2 2 2 2 13" xfId="32869"/>
    <cellStyle name="RIGs input cells 4 2 2 2 2 14" xfId="32870"/>
    <cellStyle name="RIGs input cells 4 2 2 2 2 15" xfId="32871"/>
    <cellStyle name="RIGs input cells 4 2 2 2 2 16" xfId="32872"/>
    <cellStyle name="RIGs input cells 4 2 2 2 2 17" xfId="32873"/>
    <cellStyle name="RIGs input cells 4 2 2 2 2 18" xfId="32874"/>
    <cellStyle name="RIGs input cells 4 2 2 2 2 19" xfId="32875"/>
    <cellStyle name="RIGs input cells 4 2 2 2 2 2" xfId="32876"/>
    <cellStyle name="RIGs input cells 4 2 2 2 2 2 10" xfId="32877"/>
    <cellStyle name="RIGs input cells 4 2 2 2 2 2 11" xfId="32878"/>
    <cellStyle name="RIGs input cells 4 2 2 2 2 2 12" xfId="32879"/>
    <cellStyle name="RIGs input cells 4 2 2 2 2 2 13" xfId="32880"/>
    <cellStyle name="RIGs input cells 4 2 2 2 2 2 2" xfId="32881"/>
    <cellStyle name="RIGs input cells 4 2 2 2 2 2 2 2" xfId="32882"/>
    <cellStyle name="RIGs input cells 4 2 2 2 2 2 2 3" xfId="32883"/>
    <cellStyle name="RIGs input cells 4 2 2 2 2 2 3" xfId="32884"/>
    <cellStyle name="RIGs input cells 4 2 2 2 2 2 3 2" xfId="32885"/>
    <cellStyle name="RIGs input cells 4 2 2 2 2 2 3 3" xfId="32886"/>
    <cellStyle name="RIGs input cells 4 2 2 2 2 2 4" xfId="32887"/>
    <cellStyle name="RIGs input cells 4 2 2 2 2 2 5" xfId="32888"/>
    <cellStyle name="RIGs input cells 4 2 2 2 2 2 6" xfId="32889"/>
    <cellStyle name="RIGs input cells 4 2 2 2 2 2 7" xfId="32890"/>
    <cellStyle name="RIGs input cells 4 2 2 2 2 2 8" xfId="32891"/>
    <cellStyle name="RIGs input cells 4 2 2 2 2 2 9" xfId="32892"/>
    <cellStyle name="RIGs input cells 4 2 2 2 2 20" xfId="32893"/>
    <cellStyle name="RIGs input cells 4 2 2 2 2 21" xfId="32894"/>
    <cellStyle name="RIGs input cells 4 2 2 2 2 22" xfId="32895"/>
    <cellStyle name="RIGs input cells 4 2 2 2 2 23" xfId="32896"/>
    <cellStyle name="RIGs input cells 4 2 2 2 2 24" xfId="32897"/>
    <cellStyle name="RIGs input cells 4 2 2 2 2 25" xfId="32898"/>
    <cellStyle name="RIGs input cells 4 2 2 2 2 26" xfId="32899"/>
    <cellStyle name="RIGs input cells 4 2 2 2 2 27" xfId="32900"/>
    <cellStyle name="RIGs input cells 4 2 2 2 2 28" xfId="32901"/>
    <cellStyle name="RIGs input cells 4 2 2 2 2 29" xfId="32902"/>
    <cellStyle name="RIGs input cells 4 2 2 2 2 3" xfId="32903"/>
    <cellStyle name="RIGs input cells 4 2 2 2 2 3 2" xfId="32904"/>
    <cellStyle name="RIGs input cells 4 2 2 2 2 3 3" xfId="32905"/>
    <cellStyle name="RIGs input cells 4 2 2 2 2 30" xfId="32906"/>
    <cellStyle name="RIGs input cells 4 2 2 2 2 31" xfId="32907"/>
    <cellStyle name="RIGs input cells 4 2 2 2 2 32" xfId="32908"/>
    <cellStyle name="RIGs input cells 4 2 2 2 2 33" xfId="32909"/>
    <cellStyle name="RIGs input cells 4 2 2 2 2 34" xfId="32910"/>
    <cellStyle name="RIGs input cells 4 2 2 2 2 4" xfId="32911"/>
    <cellStyle name="RIGs input cells 4 2 2 2 2 4 2" xfId="32912"/>
    <cellStyle name="RIGs input cells 4 2 2 2 2 4 3" xfId="32913"/>
    <cellStyle name="RIGs input cells 4 2 2 2 2 5" xfId="32914"/>
    <cellStyle name="RIGs input cells 4 2 2 2 2 6" xfId="32915"/>
    <cellStyle name="RIGs input cells 4 2 2 2 2 7" xfId="32916"/>
    <cellStyle name="RIGs input cells 4 2 2 2 2 8" xfId="32917"/>
    <cellStyle name="RIGs input cells 4 2 2 2 2 9" xfId="32918"/>
    <cellStyle name="RIGs input cells 4 2 2 2 20" xfId="32919"/>
    <cellStyle name="RIGs input cells 4 2 2 2 21" xfId="32920"/>
    <cellStyle name="RIGs input cells 4 2 2 2 22" xfId="32921"/>
    <cellStyle name="RIGs input cells 4 2 2 2 23" xfId="32922"/>
    <cellStyle name="RIGs input cells 4 2 2 2 24" xfId="32923"/>
    <cellStyle name="RIGs input cells 4 2 2 2 25" xfId="32924"/>
    <cellStyle name="RIGs input cells 4 2 2 2 26" xfId="32925"/>
    <cellStyle name="RIGs input cells 4 2 2 2 27" xfId="32926"/>
    <cellStyle name="RIGs input cells 4 2 2 2 28" xfId="32927"/>
    <cellStyle name="RIGs input cells 4 2 2 2 29" xfId="32928"/>
    <cellStyle name="RIGs input cells 4 2 2 2 3" xfId="32929"/>
    <cellStyle name="RIGs input cells 4 2 2 2 3 10" xfId="32930"/>
    <cellStyle name="RIGs input cells 4 2 2 2 3 11" xfId="32931"/>
    <cellStyle name="RIGs input cells 4 2 2 2 3 12" xfId="32932"/>
    <cellStyle name="RIGs input cells 4 2 2 2 3 13" xfId="32933"/>
    <cellStyle name="RIGs input cells 4 2 2 2 3 2" xfId="32934"/>
    <cellStyle name="RIGs input cells 4 2 2 2 3 2 2" xfId="32935"/>
    <cellStyle name="RIGs input cells 4 2 2 2 3 2 3" xfId="32936"/>
    <cellStyle name="RIGs input cells 4 2 2 2 3 3" xfId="32937"/>
    <cellStyle name="RIGs input cells 4 2 2 2 3 3 2" xfId="32938"/>
    <cellStyle name="RIGs input cells 4 2 2 2 3 3 3" xfId="32939"/>
    <cellStyle name="RIGs input cells 4 2 2 2 3 4" xfId="32940"/>
    <cellStyle name="RIGs input cells 4 2 2 2 3 5" xfId="32941"/>
    <cellStyle name="RIGs input cells 4 2 2 2 3 6" xfId="32942"/>
    <cellStyle name="RIGs input cells 4 2 2 2 3 7" xfId="32943"/>
    <cellStyle name="RIGs input cells 4 2 2 2 3 8" xfId="32944"/>
    <cellStyle name="RIGs input cells 4 2 2 2 3 9" xfId="32945"/>
    <cellStyle name="RIGs input cells 4 2 2 2 30" xfId="32946"/>
    <cellStyle name="RIGs input cells 4 2 2 2 31" xfId="32947"/>
    <cellStyle name="RIGs input cells 4 2 2 2 4" xfId="32948"/>
    <cellStyle name="RIGs input cells 4 2 2 2 4 2" xfId="32949"/>
    <cellStyle name="RIGs input cells 4 2 2 2 4 3" xfId="32950"/>
    <cellStyle name="RIGs input cells 4 2 2 2 5" xfId="32951"/>
    <cellStyle name="RIGs input cells 4 2 2 2 5 2" xfId="32952"/>
    <cellStyle name="RIGs input cells 4 2 2 2 5 3" xfId="32953"/>
    <cellStyle name="RIGs input cells 4 2 2 2 6" xfId="32954"/>
    <cellStyle name="RIGs input cells 4 2 2 2 7" xfId="32955"/>
    <cellStyle name="RIGs input cells 4 2 2 2 8" xfId="32956"/>
    <cellStyle name="RIGs input cells 4 2 2 2 9" xfId="32957"/>
    <cellStyle name="RIGs input cells 4 2 2 2_4 28 1_Asst_Health_Crit_AllTO_RIIO_20110714pm" xfId="32958"/>
    <cellStyle name="RIGs input cells 4 2 2 20" xfId="32959"/>
    <cellStyle name="RIGs input cells 4 2 2 20 2" xfId="32960"/>
    <cellStyle name="RIGs input cells 4 2 2 21" xfId="32961"/>
    <cellStyle name="RIGs input cells 4 2 2 21 2" xfId="32962"/>
    <cellStyle name="RIGs input cells 4 2 2 22" xfId="32963"/>
    <cellStyle name="RIGs input cells 4 2 2 22 2" xfId="32964"/>
    <cellStyle name="RIGs input cells 4 2 2 23" xfId="32965"/>
    <cellStyle name="RIGs input cells 4 2 2 23 2" xfId="32966"/>
    <cellStyle name="RIGs input cells 4 2 2 24" xfId="32967"/>
    <cellStyle name="RIGs input cells 4 2 2 24 2" xfId="32968"/>
    <cellStyle name="RIGs input cells 4 2 2 25" xfId="32969"/>
    <cellStyle name="RIGs input cells 4 2 2 25 2" xfId="32970"/>
    <cellStyle name="RIGs input cells 4 2 2 26" xfId="32971"/>
    <cellStyle name="RIGs input cells 4 2 2 27" xfId="32972"/>
    <cellStyle name="RIGs input cells 4 2 2 28" xfId="32973"/>
    <cellStyle name="RIGs input cells 4 2 2 29" xfId="32974"/>
    <cellStyle name="RIGs input cells 4 2 2 3" xfId="32975"/>
    <cellStyle name="RIGs input cells 4 2 2 3 10" xfId="32976"/>
    <cellStyle name="RIGs input cells 4 2 2 3 11" xfId="32977"/>
    <cellStyle name="RIGs input cells 4 2 2 3 12" xfId="32978"/>
    <cellStyle name="RIGs input cells 4 2 2 3 13" xfId="32979"/>
    <cellStyle name="RIGs input cells 4 2 2 3 14" xfId="32980"/>
    <cellStyle name="RIGs input cells 4 2 2 3 15" xfId="32981"/>
    <cellStyle name="RIGs input cells 4 2 2 3 16" xfId="32982"/>
    <cellStyle name="RIGs input cells 4 2 2 3 17" xfId="32983"/>
    <cellStyle name="RIGs input cells 4 2 2 3 18" xfId="32984"/>
    <cellStyle name="RIGs input cells 4 2 2 3 19" xfId="32985"/>
    <cellStyle name="RIGs input cells 4 2 2 3 2" xfId="32986"/>
    <cellStyle name="RIGs input cells 4 2 2 3 2 10" xfId="32987"/>
    <cellStyle name="RIGs input cells 4 2 2 3 2 11" xfId="32988"/>
    <cellStyle name="RIGs input cells 4 2 2 3 2 12" xfId="32989"/>
    <cellStyle name="RIGs input cells 4 2 2 3 2 13" xfId="32990"/>
    <cellStyle name="RIGs input cells 4 2 2 3 2 2" xfId="32991"/>
    <cellStyle name="RIGs input cells 4 2 2 3 2 2 2" xfId="32992"/>
    <cellStyle name="RIGs input cells 4 2 2 3 2 2 3" xfId="32993"/>
    <cellStyle name="RIGs input cells 4 2 2 3 2 3" xfId="32994"/>
    <cellStyle name="RIGs input cells 4 2 2 3 2 3 2" xfId="32995"/>
    <cellStyle name="RIGs input cells 4 2 2 3 2 3 3" xfId="32996"/>
    <cellStyle name="RIGs input cells 4 2 2 3 2 4" xfId="32997"/>
    <cellStyle name="RIGs input cells 4 2 2 3 2 5" xfId="32998"/>
    <cellStyle name="RIGs input cells 4 2 2 3 2 6" xfId="32999"/>
    <cellStyle name="RIGs input cells 4 2 2 3 2 7" xfId="33000"/>
    <cellStyle name="RIGs input cells 4 2 2 3 2 8" xfId="33001"/>
    <cellStyle name="RIGs input cells 4 2 2 3 2 9" xfId="33002"/>
    <cellStyle name="RIGs input cells 4 2 2 3 20" xfId="33003"/>
    <cellStyle name="RIGs input cells 4 2 2 3 21" xfId="33004"/>
    <cellStyle name="RIGs input cells 4 2 2 3 22" xfId="33005"/>
    <cellStyle name="RIGs input cells 4 2 2 3 23" xfId="33006"/>
    <cellStyle name="RIGs input cells 4 2 2 3 24" xfId="33007"/>
    <cellStyle name="RIGs input cells 4 2 2 3 25" xfId="33008"/>
    <cellStyle name="RIGs input cells 4 2 2 3 26" xfId="33009"/>
    <cellStyle name="RIGs input cells 4 2 2 3 27" xfId="33010"/>
    <cellStyle name="RIGs input cells 4 2 2 3 28" xfId="33011"/>
    <cellStyle name="RIGs input cells 4 2 2 3 29" xfId="33012"/>
    <cellStyle name="RIGs input cells 4 2 2 3 3" xfId="33013"/>
    <cellStyle name="RIGs input cells 4 2 2 3 3 2" xfId="33014"/>
    <cellStyle name="RIGs input cells 4 2 2 3 3 3" xfId="33015"/>
    <cellStyle name="RIGs input cells 4 2 2 3 30" xfId="33016"/>
    <cellStyle name="RIGs input cells 4 2 2 3 4" xfId="33017"/>
    <cellStyle name="RIGs input cells 4 2 2 3 4 2" xfId="33018"/>
    <cellStyle name="RIGs input cells 4 2 2 3 4 3" xfId="33019"/>
    <cellStyle name="RIGs input cells 4 2 2 3 5" xfId="33020"/>
    <cellStyle name="RIGs input cells 4 2 2 3 6" xfId="33021"/>
    <cellStyle name="RIGs input cells 4 2 2 3 7" xfId="33022"/>
    <cellStyle name="RIGs input cells 4 2 2 3 8" xfId="33023"/>
    <cellStyle name="RIGs input cells 4 2 2 3 9" xfId="33024"/>
    <cellStyle name="RIGs input cells 4 2 2 30" xfId="33025"/>
    <cellStyle name="RIGs input cells 4 2 2 31" xfId="33026"/>
    <cellStyle name="RIGs input cells 4 2 2 32" xfId="33027"/>
    <cellStyle name="RIGs input cells 4 2 2 33" xfId="33028"/>
    <cellStyle name="RIGs input cells 4 2 2 4" xfId="33029"/>
    <cellStyle name="RIGs input cells 4 2 2 4 10" xfId="33030"/>
    <cellStyle name="RIGs input cells 4 2 2 4 11" xfId="33031"/>
    <cellStyle name="RIGs input cells 4 2 2 4 12" xfId="33032"/>
    <cellStyle name="RIGs input cells 4 2 2 4 13" xfId="33033"/>
    <cellStyle name="RIGs input cells 4 2 2 4 14" xfId="33034"/>
    <cellStyle name="RIGs input cells 4 2 2 4 15" xfId="33035"/>
    <cellStyle name="RIGs input cells 4 2 2 4 16" xfId="33036"/>
    <cellStyle name="RIGs input cells 4 2 2 4 17" xfId="33037"/>
    <cellStyle name="RIGs input cells 4 2 2 4 18" xfId="33038"/>
    <cellStyle name="RIGs input cells 4 2 2 4 19" xfId="33039"/>
    <cellStyle name="RIGs input cells 4 2 2 4 2" xfId="33040"/>
    <cellStyle name="RIGs input cells 4 2 2 4 2 10" xfId="33041"/>
    <cellStyle name="RIGs input cells 4 2 2 4 2 11" xfId="33042"/>
    <cellStyle name="RIGs input cells 4 2 2 4 2 12" xfId="33043"/>
    <cellStyle name="RIGs input cells 4 2 2 4 2 13" xfId="33044"/>
    <cellStyle name="RIGs input cells 4 2 2 4 2 2" xfId="33045"/>
    <cellStyle name="RIGs input cells 4 2 2 4 2 2 2" xfId="33046"/>
    <cellStyle name="RIGs input cells 4 2 2 4 2 2 3" xfId="33047"/>
    <cellStyle name="RIGs input cells 4 2 2 4 2 3" xfId="33048"/>
    <cellStyle name="RIGs input cells 4 2 2 4 2 3 2" xfId="33049"/>
    <cellStyle name="RIGs input cells 4 2 2 4 2 3 3" xfId="33050"/>
    <cellStyle name="RIGs input cells 4 2 2 4 2 4" xfId="33051"/>
    <cellStyle name="RIGs input cells 4 2 2 4 2 5" xfId="33052"/>
    <cellStyle name="RIGs input cells 4 2 2 4 2 6" xfId="33053"/>
    <cellStyle name="RIGs input cells 4 2 2 4 2 7" xfId="33054"/>
    <cellStyle name="RIGs input cells 4 2 2 4 2 8" xfId="33055"/>
    <cellStyle name="RIGs input cells 4 2 2 4 2 9" xfId="33056"/>
    <cellStyle name="RIGs input cells 4 2 2 4 20" xfId="33057"/>
    <cellStyle name="RIGs input cells 4 2 2 4 21" xfId="33058"/>
    <cellStyle name="RIGs input cells 4 2 2 4 22" xfId="33059"/>
    <cellStyle name="RIGs input cells 4 2 2 4 23" xfId="33060"/>
    <cellStyle name="RIGs input cells 4 2 2 4 24" xfId="33061"/>
    <cellStyle name="RIGs input cells 4 2 2 4 25" xfId="33062"/>
    <cellStyle name="RIGs input cells 4 2 2 4 26" xfId="33063"/>
    <cellStyle name="RIGs input cells 4 2 2 4 27" xfId="33064"/>
    <cellStyle name="RIGs input cells 4 2 2 4 28" xfId="33065"/>
    <cellStyle name="RIGs input cells 4 2 2 4 29" xfId="33066"/>
    <cellStyle name="RIGs input cells 4 2 2 4 3" xfId="33067"/>
    <cellStyle name="RIGs input cells 4 2 2 4 3 2" xfId="33068"/>
    <cellStyle name="RIGs input cells 4 2 2 4 3 3" xfId="33069"/>
    <cellStyle name="RIGs input cells 4 2 2 4 30" xfId="33070"/>
    <cellStyle name="RIGs input cells 4 2 2 4 4" xfId="33071"/>
    <cellStyle name="RIGs input cells 4 2 2 4 4 2" xfId="33072"/>
    <cellStyle name="RIGs input cells 4 2 2 4 4 3" xfId="33073"/>
    <cellStyle name="RIGs input cells 4 2 2 4 5" xfId="33074"/>
    <cellStyle name="RIGs input cells 4 2 2 4 6" xfId="33075"/>
    <cellStyle name="RIGs input cells 4 2 2 4 7" xfId="33076"/>
    <cellStyle name="RIGs input cells 4 2 2 4 8" xfId="33077"/>
    <cellStyle name="RIGs input cells 4 2 2 4 9" xfId="33078"/>
    <cellStyle name="RIGs input cells 4 2 2 5" xfId="33079"/>
    <cellStyle name="RIGs input cells 4 2 2 5 10" xfId="33080"/>
    <cellStyle name="RIGs input cells 4 2 2 5 11" xfId="33081"/>
    <cellStyle name="RIGs input cells 4 2 2 5 12" xfId="33082"/>
    <cellStyle name="RIGs input cells 4 2 2 5 13" xfId="33083"/>
    <cellStyle name="RIGs input cells 4 2 2 5 2" xfId="33084"/>
    <cellStyle name="RIGs input cells 4 2 2 5 2 2" xfId="33085"/>
    <cellStyle name="RIGs input cells 4 2 2 5 2 3" xfId="33086"/>
    <cellStyle name="RIGs input cells 4 2 2 5 3" xfId="33087"/>
    <cellStyle name="RIGs input cells 4 2 2 5 3 2" xfId="33088"/>
    <cellStyle name="RIGs input cells 4 2 2 5 3 3" xfId="33089"/>
    <cellStyle name="RIGs input cells 4 2 2 5 4" xfId="33090"/>
    <cellStyle name="RIGs input cells 4 2 2 5 5" xfId="33091"/>
    <cellStyle name="RIGs input cells 4 2 2 5 6" xfId="33092"/>
    <cellStyle name="RIGs input cells 4 2 2 5 7" xfId="33093"/>
    <cellStyle name="RIGs input cells 4 2 2 5 8" xfId="33094"/>
    <cellStyle name="RIGs input cells 4 2 2 5 9" xfId="33095"/>
    <cellStyle name="RIGs input cells 4 2 2 6" xfId="33096"/>
    <cellStyle name="RIGs input cells 4 2 2 6 2" xfId="33097"/>
    <cellStyle name="RIGs input cells 4 2 2 6 2 2" xfId="33098"/>
    <cellStyle name="RIGs input cells 4 2 2 6 2 3" xfId="33099"/>
    <cellStyle name="RIGs input cells 4 2 2 6 3" xfId="33100"/>
    <cellStyle name="RIGs input cells 4 2 2 6 3 2" xfId="33101"/>
    <cellStyle name="RIGs input cells 4 2 2 6 4" xfId="33102"/>
    <cellStyle name="RIGs input cells 4 2 2 7" xfId="33103"/>
    <cellStyle name="RIGs input cells 4 2 2 7 2" xfId="33104"/>
    <cellStyle name="RIGs input cells 4 2 2 8" xfId="33105"/>
    <cellStyle name="RIGs input cells 4 2 2 8 2" xfId="33106"/>
    <cellStyle name="RIGs input cells 4 2 2 9" xfId="33107"/>
    <cellStyle name="RIGs input cells 4 2 2 9 2" xfId="33108"/>
    <cellStyle name="RIGs input cells 4 2 2_4 28 1_Asst_Health_Crit_AllTO_RIIO_20110714pm" xfId="33109"/>
    <cellStyle name="RIGs input cells 4 2 20" xfId="33110"/>
    <cellStyle name="RIGs input cells 4 2 20 2" xfId="33111"/>
    <cellStyle name="RIGs input cells 4 2 21" xfId="33112"/>
    <cellStyle name="RIGs input cells 4 2 21 2" xfId="33113"/>
    <cellStyle name="RIGs input cells 4 2 22" xfId="33114"/>
    <cellStyle name="RIGs input cells 4 2 22 2" xfId="33115"/>
    <cellStyle name="RIGs input cells 4 2 23" xfId="33116"/>
    <cellStyle name="RIGs input cells 4 2 23 2" xfId="33117"/>
    <cellStyle name="RIGs input cells 4 2 24" xfId="33118"/>
    <cellStyle name="RIGs input cells 4 2 24 2" xfId="33119"/>
    <cellStyle name="RIGs input cells 4 2 25" xfId="33120"/>
    <cellStyle name="RIGs input cells 4 2 25 2" xfId="33121"/>
    <cellStyle name="RIGs input cells 4 2 26" xfId="33122"/>
    <cellStyle name="RIGs input cells 4 2 26 2" xfId="33123"/>
    <cellStyle name="RIGs input cells 4 2 27" xfId="33124"/>
    <cellStyle name="RIGs input cells 4 2 28" xfId="33125"/>
    <cellStyle name="RIGs input cells 4 2 29" xfId="33126"/>
    <cellStyle name="RIGs input cells 4 2 3" xfId="33127"/>
    <cellStyle name="RIGs input cells 4 2 3 10" xfId="33128"/>
    <cellStyle name="RIGs input cells 4 2 3 11" xfId="33129"/>
    <cellStyle name="RIGs input cells 4 2 3 12" xfId="33130"/>
    <cellStyle name="RIGs input cells 4 2 3 13" xfId="33131"/>
    <cellStyle name="RIGs input cells 4 2 3 14" xfId="33132"/>
    <cellStyle name="RIGs input cells 4 2 3 15" xfId="33133"/>
    <cellStyle name="RIGs input cells 4 2 3 16" xfId="33134"/>
    <cellStyle name="RIGs input cells 4 2 3 17" xfId="33135"/>
    <cellStyle name="RIGs input cells 4 2 3 18" xfId="33136"/>
    <cellStyle name="RIGs input cells 4 2 3 19" xfId="33137"/>
    <cellStyle name="RIGs input cells 4 2 3 2" xfId="33138"/>
    <cellStyle name="RIGs input cells 4 2 3 2 10" xfId="33139"/>
    <cellStyle name="RIGs input cells 4 2 3 2 11" xfId="33140"/>
    <cellStyle name="RIGs input cells 4 2 3 2 12" xfId="33141"/>
    <cellStyle name="RIGs input cells 4 2 3 2 13" xfId="33142"/>
    <cellStyle name="RIGs input cells 4 2 3 2 14" xfId="33143"/>
    <cellStyle name="RIGs input cells 4 2 3 2 15" xfId="33144"/>
    <cellStyle name="RIGs input cells 4 2 3 2 16" xfId="33145"/>
    <cellStyle name="RIGs input cells 4 2 3 2 17" xfId="33146"/>
    <cellStyle name="RIGs input cells 4 2 3 2 18" xfId="33147"/>
    <cellStyle name="RIGs input cells 4 2 3 2 19" xfId="33148"/>
    <cellStyle name="RIGs input cells 4 2 3 2 2" xfId="33149"/>
    <cellStyle name="RIGs input cells 4 2 3 2 2 10" xfId="33150"/>
    <cellStyle name="RIGs input cells 4 2 3 2 2 11" xfId="33151"/>
    <cellStyle name="RIGs input cells 4 2 3 2 2 12" xfId="33152"/>
    <cellStyle name="RIGs input cells 4 2 3 2 2 13" xfId="33153"/>
    <cellStyle name="RIGs input cells 4 2 3 2 2 2" xfId="33154"/>
    <cellStyle name="RIGs input cells 4 2 3 2 2 2 2" xfId="33155"/>
    <cellStyle name="RIGs input cells 4 2 3 2 2 2 3" xfId="33156"/>
    <cellStyle name="RIGs input cells 4 2 3 2 2 3" xfId="33157"/>
    <cellStyle name="RIGs input cells 4 2 3 2 2 3 2" xfId="33158"/>
    <cellStyle name="RIGs input cells 4 2 3 2 2 3 3" xfId="33159"/>
    <cellStyle name="RIGs input cells 4 2 3 2 2 4" xfId="33160"/>
    <cellStyle name="RIGs input cells 4 2 3 2 2 5" xfId="33161"/>
    <cellStyle name="RIGs input cells 4 2 3 2 2 6" xfId="33162"/>
    <cellStyle name="RIGs input cells 4 2 3 2 2 7" xfId="33163"/>
    <cellStyle name="RIGs input cells 4 2 3 2 2 8" xfId="33164"/>
    <cellStyle name="RIGs input cells 4 2 3 2 2 9" xfId="33165"/>
    <cellStyle name="RIGs input cells 4 2 3 2 20" xfId="33166"/>
    <cellStyle name="RIGs input cells 4 2 3 2 21" xfId="33167"/>
    <cellStyle name="RIGs input cells 4 2 3 2 22" xfId="33168"/>
    <cellStyle name="RIGs input cells 4 2 3 2 23" xfId="33169"/>
    <cellStyle name="RIGs input cells 4 2 3 2 24" xfId="33170"/>
    <cellStyle name="RIGs input cells 4 2 3 2 25" xfId="33171"/>
    <cellStyle name="RIGs input cells 4 2 3 2 26" xfId="33172"/>
    <cellStyle name="RIGs input cells 4 2 3 2 27" xfId="33173"/>
    <cellStyle name="RIGs input cells 4 2 3 2 28" xfId="33174"/>
    <cellStyle name="RIGs input cells 4 2 3 2 29" xfId="33175"/>
    <cellStyle name="RIGs input cells 4 2 3 2 3" xfId="33176"/>
    <cellStyle name="RIGs input cells 4 2 3 2 3 2" xfId="33177"/>
    <cellStyle name="RIGs input cells 4 2 3 2 3 3" xfId="33178"/>
    <cellStyle name="RIGs input cells 4 2 3 2 30" xfId="33179"/>
    <cellStyle name="RIGs input cells 4 2 3 2 31" xfId="33180"/>
    <cellStyle name="RIGs input cells 4 2 3 2 32" xfId="33181"/>
    <cellStyle name="RIGs input cells 4 2 3 2 33" xfId="33182"/>
    <cellStyle name="RIGs input cells 4 2 3 2 34" xfId="33183"/>
    <cellStyle name="RIGs input cells 4 2 3 2 4" xfId="33184"/>
    <cellStyle name="RIGs input cells 4 2 3 2 4 2" xfId="33185"/>
    <cellStyle name="RIGs input cells 4 2 3 2 4 3" xfId="33186"/>
    <cellStyle name="RIGs input cells 4 2 3 2 5" xfId="33187"/>
    <cellStyle name="RIGs input cells 4 2 3 2 6" xfId="33188"/>
    <cellStyle name="RIGs input cells 4 2 3 2 7" xfId="33189"/>
    <cellStyle name="RIGs input cells 4 2 3 2 8" xfId="33190"/>
    <cellStyle name="RIGs input cells 4 2 3 2 9" xfId="33191"/>
    <cellStyle name="RIGs input cells 4 2 3 20" xfId="33192"/>
    <cellStyle name="RIGs input cells 4 2 3 21" xfId="33193"/>
    <cellStyle name="RIGs input cells 4 2 3 22" xfId="33194"/>
    <cellStyle name="RIGs input cells 4 2 3 23" xfId="33195"/>
    <cellStyle name="RIGs input cells 4 2 3 24" xfId="33196"/>
    <cellStyle name="RIGs input cells 4 2 3 25" xfId="33197"/>
    <cellStyle name="RIGs input cells 4 2 3 26" xfId="33198"/>
    <cellStyle name="RIGs input cells 4 2 3 27" xfId="33199"/>
    <cellStyle name="RIGs input cells 4 2 3 28" xfId="33200"/>
    <cellStyle name="RIGs input cells 4 2 3 29" xfId="33201"/>
    <cellStyle name="RIGs input cells 4 2 3 3" xfId="33202"/>
    <cellStyle name="RIGs input cells 4 2 3 3 10" xfId="33203"/>
    <cellStyle name="RIGs input cells 4 2 3 3 11" xfId="33204"/>
    <cellStyle name="RIGs input cells 4 2 3 3 12" xfId="33205"/>
    <cellStyle name="RIGs input cells 4 2 3 3 13" xfId="33206"/>
    <cellStyle name="RIGs input cells 4 2 3 3 2" xfId="33207"/>
    <cellStyle name="RIGs input cells 4 2 3 3 2 2" xfId="33208"/>
    <cellStyle name="RIGs input cells 4 2 3 3 2 3" xfId="33209"/>
    <cellStyle name="RIGs input cells 4 2 3 3 3" xfId="33210"/>
    <cellStyle name="RIGs input cells 4 2 3 3 3 2" xfId="33211"/>
    <cellStyle name="RIGs input cells 4 2 3 3 3 3" xfId="33212"/>
    <cellStyle name="RIGs input cells 4 2 3 3 4" xfId="33213"/>
    <cellStyle name="RIGs input cells 4 2 3 3 5" xfId="33214"/>
    <cellStyle name="RIGs input cells 4 2 3 3 6" xfId="33215"/>
    <cellStyle name="RIGs input cells 4 2 3 3 7" xfId="33216"/>
    <cellStyle name="RIGs input cells 4 2 3 3 8" xfId="33217"/>
    <cellStyle name="RIGs input cells 4 2 3 3 9" xfId="33218"/>
    <cellStyle name="RIGs input cells 4 2 3 30" xfId="33219"/>
    <cellStyle name="RIGs input cells 4 2 3 31" xfId="33220"/>
    <cellStyle name="RIGs input cells 4 2 3 32" xfId="33221"/>
    <cellStyle name="RIGs input cells 4 2 3 33" xfId="33222"/>
    <cellStyle name="RIGs input cells 4 2 3 34" xfId="33223"/>
    <cellStyle name="RIGs input cells 4 2 3 35" xfId="33224"/>
    <cellStyle name="RIGs input cells 4 2 3 4" xfId="33225"/>
    <cellStyle name="RIGs input cells 4 2 3 4 2" xfId="33226"/>
    <cellStyle name="RIGs input cells 4 2 3 4 3" xfId="33227"/>
    <cellStyle name="RIGs input cells 4 2 3 5" xfId="33228"/>
    <cellStyle name="RIGs input cells 4 2 3 5 2" xfId="33229"/>
    <cellStyle name="RIGs input cells 4 2 3 5 3" xfId="33230"/>
    <cellStyle name="RIGs input cells 4 2 3 6" xfId="33231"/>
    <cellStyle name="RIGs input cells 4 2 3 7" xfId="33232"/>
    <cellStyle name="RIGs input cells 4 2 3 8" xfId="33233"/>
    <cellStyle name="RIGs input cells 4 2 3 9" xfId="33234"/>
    <cellStyle name="RIGs input cells 4 2 3_4 28 1_Asst_Health_Crit_AllTO_RIIO_20110714pm" xfId="33235"/>
    <cellStyle name="RIGs input cells 4 2 30" xfId="33236"/>
    <cellStyle name="RIGs input cells 4 2 31" xfId="33237"/>
    <cellStyle name="RIGs input cells 4 2 32" xfId="33238"/>
    <cellStyle name="RIGs input cells 4 2 33" xfId="33239"/>
    <cellStyle name="RIGs input cells 4 2 34" xfId="33240"/>
    <cellStyle name="RIGs input cells 4 2 35" xfId="33241"/>
    <cellStyle name="RIGs input cells 4 2 36" xfId="33242"/>
    <cellStyle name="RIGs input cells 4 2 37" xfId="33243"/>
    <cellStyle name="RIGs input cells 4 2 38" xfId="33244"/>
    <cellStyle name="RIGs input cells 4 2 39" xfId="33245"/>
    <cellStyle name="RIGs input cells 4 2 4" xfId="33246"/>
    <cellStyle name="RIGs input cells 4 2 4 10" xfId="33247"/>
    <cellStyle name="RIGs input cells 4 2 4 11" xfId="33248"/>
    <cellStyle name="RIGs input cells 4 2 4 12" xfId="33249"/>
    <cellStyle name="RIGs input cells 4 2 4 13" xfId="33250"/>
    <cellStyle name="RIGs input cells 4 2 4 14" xfId="33251"/>
    <cellStyle name="RIGs input cells 4 2 4 15" xfId="33252"/>
    <cellStyle name="RIGs input cells 4 2 4 16" xfId="33253"/>
    <cellStyle name="RIGs input cells 4 2 4 17" xfId="33254"/>
    <cellStyle name="RIGs input cells 4 2 4 18" xfId="33255"/>
    <cellStyle name="RIGs input cells 4 2 4 19" xfId="33256"/>
    <cellStyle name="RIGs input cells 4 2 4 2" xfId="33257"/>
    <cellStyle name="RIGs input cells 4 2 4 2 10" xfId="33258"/>
    <cellStyle name="RIGs input cells 4 2 4 2 11" xfId="33259"/>
    <cellStyle name="RIGs input cells 4 2 4 2 12" xfId="33260"/>
    <cellStyle name="RIGs input cells 4 2 4 2 13" xfId="33261"/>
    <cellStyle name="RIGs input cells 4 2 4 2 2" xfId="33262"/>
    <cellStyle name="RIGs input cells 4 2 4 2 2 2" xfId="33263"/>
    <cellStyle name="RIGs input cells 4 2 4 2 2 3" xfId="33264"/>
    <cellStyle name="RIGs input cells 4 2 4 2 3" xfId="33265"/>
    <cellStyle name="RIGs input cells 4 2 4 2 3 2" xfId="33266"/>
    <cellStyle name="RIGs input cells 4 2 4 2 3 3" xfId="33267"/>
    <cellStyle name="RIGs input cells 4 2 4 2 4" xfId="33268"/>
    <cellStyle name="RIGs input cells 4 2 4 2 5" xfId="33269"/>
    <cellStyle name="RIGs input cells 4 2 4 2 6" xfId="33270"/>
    <cellStyle name="RIGs input cells 4 2 4 2 7" xfId="33271"/>
    <cellStyle name="RIGs input cells 4 2 4 2 8" xfId="33272"/>
    <cellStyle name="RIGs input cells 4 2 4 2 9" xfId="33273"/>
    <cellStyle name="RIGs input cells 4 2 4 20" xfId="33274"/>
    <cellStyle name="RIGs input cells 4 2 4 21" xfId="33275"/>
    <cellStyle name="RIGs input cells 4 2 4 22" xfId="33276"/>
    <cellStyle name="RIGs input cells 4 2 4 23" xfId="33277"/>
    <cellStyle name="RIGs input cells 4 2 4 24" xfId="33278"/>
    <cellStyle name="RIGs input cells 4 2 4 25" xfId="33279"/>
    <cellStyle name="RIGs input cells 4 2 4 26" xfId="33280"/>
    <cellStyle name="RIGs input cells 4 2 4 27" xfId="33281"/>
    <cellStyle name="RIGs input cells 4 2 4 28" xfId="33282"/>
    <cellStyle name="RIGs input cells 4 2 4 29" xfId="33283"/>
    <cellStyle name="RIGs input cells 4 2 4 3" xfId="33284"/>
    <cellStyle name="RIGs input cells 4 2 4 3 2" xfId="33285"/>
    <cellStyle name="RIGs input cells 4 2 4 3 3" xfId="33286"/>
    <cellStyle name="RIGs input cells 4 2 4 30" xfId="33287"/>
    <cellStyle name="RIGs input cells 4 2 4 31" xfId="33288"/>
    <cellStyle name="RIGs input cells 4 2 4 32" xfId="33289"/>
    <cellStyle name="RIGs input cells 4 2 4 33" xfId="33290"/>
    <cellStyle name="RIGs input cells 4 2 4 34" xfId="33291"/>
    <cellStyle name="RIGs input cells 4 2 4 4" xfId="33292"/>
    <cellStyle name="RIGs input cells 4 2 4 4 2" xfId="33293"/>
    <cellStyle name="RIGs input cells 4 2 4 4 3" xfId="33294"/>
    <cellStyle name="RIGs input cells 4 2 4 5" xfId="33295"/>
    <cellStyle name="RIGs input cells 4 2 4 6" xfId="33296"/>
    <cellStyle name="RIGs input cells 4 2 4 7" xfId="33297"/>
    <cellStyle name="RIGs input cells 4 2 4 8" xfId="33298"/>
    <cellStyle name="RIGs input cells 4 2 4 9" xfId="33299"/>
    <cellStyle name="RIGs input cells 4 2 5" xfId="33300"/>
    <cellStyle name="RIGs input cells 4 2 5 10" xfId="33301"/>
    <cellStyle name="RIGs input cells 4 2 5 11" xfId="33302"/>
    <cellStyle name="RIGs input cells 4 2 5 12" xfId="33303"/>
    <cellStyle name="RIGs input cells 4 2 5 13" xfId="33304"/>
    <cellStyle name="RIGs input cells 4 2 5 14" xfId="33305"/>
    <cellStyle name="RIGs input cells 4 2 5 15" xfId="33306"/>
    <cellStyle name="RIGs input cells 4 2 5 16" xfId="33307"/>
    <cellStyle name="RIGs input cells 4 2 5 17" xfId="33308"/>
    <cellStyle name="RIGs input cells 4 2 5 18" xfId="33309"/>
    <cellStyle name="RIGs input cells 4 2 5 19" xfId="33310"/>
    <cellStyle name="RIGs input cells 4 2 5 2" xfId="33311"/>
    <cellStyle name="RIGs input cells 4 2 5 2 10" xfId="33312"/>
    <cellStyle name="RIGs input cells 4 2 5 2 11" xfId="33313"/>
    <cellStyle name="RIGs input cells 4 2 5 2 12" xfId="33314"/>
    <cellStyle name="RIGs input cells 4 2 5 2 13" xfId="33315"/>
    <cellStyle name="RIGs input cells 4 2 5 2 2" xfId="33316"/>
    <cellStyle name="RIGs input cells 4 2 5 2 2 2" xfId="33317"/>
    <cellStyle name="RIGs input cells 4 2 5 2 2 3" xfId="33318"/>
    <cellStyle name="RIGs input cells 4 2 5 2 3" xfId="33319"/>
    <cellStyle name="RIGs input cells 4 2 5 2 3 2" xfId="33320"/>
    <cellStyle name="RIGs input cells 4 2 5 2 3 3" xfId="33321"/>
    <cellStyle name="RIGs input cells 4 2 5 2 4" xfId="33322"/>
    <cellStyle name="RIGs input cells 4 2 5 2 5" xfId="33323"/>
    <cellStyle name="RIGs input cells 4 2 5 2 6" xfId="33324"/>
    <cellStyle name="RIGs input cells 4 2 5 2 7" xfId="33325"/>
    <cellStyle name="RIGs input cells 4 2 5 2 8" xfId="33326"/>
    <cellStyle name="RIGs input cells 4 2 5 2 9" xfId="33327"/>
    <cellStyle name="RIGs input cells 4 2 5 20" xfId="33328"/>
    <cellStyle name="RIGs input cells 4 2 5 21" xfId="33329"/>
    <cellStyle name="RIGs input cells 4 2 5 22" xfId="33330"/>
    <cellStyle name="RIGs input cells 4 2 5 23" xfId="33331"/>
    <cellStyle name="RIGs input cells 4 2 5 24" xfId="33332"/>
    <cellStyle name="RIGs input cells 4 2 5 25" xfId="33333"/>
    <cellStyle name="RIGs input cells 4 2 5 26" xfId="33334"/>
    <cellStyle name="RIGs input cells 4 2 5 27" xfId="33335"/>
    <cellStyle name="RIGs input cells 4 2 5 28" xfId="33336"/>
    <cellStyle name="RIGs input cells 4 2 5 29" xfId="33337"/>
    <cellStyle name="RIGs input cells 4 2 5 3" xfId="33338"/>
    <cellStyle name="RIGs input cells 4 2 5 3 2" xfId="33339"/>
    <cellStyle name="RIGs input cells 4 2 5 3 3" xfId="33340"/>
    <cellStyle name="RIGs input cells 4 2 5 30" xfId="33341"/>
    <cellStyle name="RIGs input cells 4 2 5 31" xfId="33342"/>
    <cellStyle name="RIGs input cells 4 2 5 32" xfId="33343"/>
    <cellStyle name="RIGs input cells 4 2 5 33" xfId="33344"/>
    <cellStyle name="RIGs input cells 4 2 5 34" xfId="33345"/>
    <cellStyle name="RIGs input cells 4 2 5 4" xfId="33346"/>
    <cellStyle name="RIGs input cells 4 2 5 4 2" xfId="33347"/>
    <cellStyle name="RIGs input cells 4 2 5 4 3" xfId="33348"/>
    <cellStyle name="RIGs input cells 4 2 5 5" xfId="33349"/>
    <cellStyle name="RIGs input cells 4 2 5 6" xfId="33350"/>
    <cellStyle name="RIGs input cells 4 2 5 7" xfId="33351"/>
    <cellStyle name="RIGs input cells 4 2 5 8" xfId="33352"/>
    <cellStyle name="RIGs input cells 4 2 5 9" xfId="33353"/>
    <cellStyle name="RIGs input cells 4 2 6" xfId="33354"/>
    <cellStyle name="RIGs input cells 4 2 6 10" xfId="33355"/>
    <cellStyle name="RIGs input cells 4 2 6 11" xfId="33356"/>
    <cellStyle name="RIGs input cells 4 2 6 12" xfId="33357"/>
    <cellStyle name="RIGs input cells 4 2 6 13" xfId="33358"/>
    <cellStyle name="RIGs input cells 4 2 6 2" xfId="33359"/>
    <cellStyle name="RIGs input cells 4 2 6 2 2" xfId="33360"/>
    <cellStyle name="RIGs input cells 4 2 6 2 3" xfId="33361"/>
    <cellStyle name="RIGs input cells 4 2 6 3" xfId="33362"/>
    <cellStyle name="RIGs input cells 4 2 6 3 2" xfId="33363"/>
    <cellStyle name="RIGs input cells 4 2 6 3 3" xfId="33364"/>
    <cellStyle name="RIGs input cells 4 2 6 4" xfId="33365"/>
    <cellStyle name="RIGs input cells 4 2 6 5" xfId="33366"/>
    <cellStyle name="RIGs input cells 4 2 6 6" xfId="33367"/>
    <cellStyle name="RIGs input cells 4 2 6 7" xfId="33368"/>
    <cellStyle name="RIGs input cells 4 2 6 8" xfId="33369"/>
    <cellStyle name="RIGs input cells 4 2 6 9" xfId="33370"/>
    <cellStyle name="RIGs input cells 4 2 7" xfId="33371"/>
    <cellStyle name="RIGs input cells 4 2 7 2" xfId="33372"/>
    <cellStyle name="RIGs input cells 4 2 7 2 2" xfId="33373"/>
    <cellStyle name="RIGs input cells 4 2 7 2 3" xfId="33374"/>
    <cellStyle name="RIGs input cells 4 2 7 3" xfId="33375"/>
    <cellStyle name="RIGs input cells 4 2 7 3 2" xfId="33376"/>
    <cellStyle name="RIGs input cells 4 2 7 4" xfId="33377"/>
    <cellStyle name="RIGs input cells 4 2 8" xfId="33378"/>
    <cellStyle name="RIGs input cells 4 2 8 2" xfId="33379"/>
    <cellStyle name="RIGs input cells 4 2 9" xfId="33380"/>
    <cellStyle name="RIGs input cells 4 2 9 2" xfId="33381"/>
    <cellStyle name="RIGs input cells 4 2_4 28 1_Asst_Health_Crit_AllTO_RIIO_20110714pm" xfId="33382"/>
    <cellStyle name="RIGs input cells 4 20" xfId="33383"/>
    <cellStyle name="RIGs input cells 4 20 2" xfId="33384"/>
    <cellStyle name="RIGs input cells 4 21" xfId="33385"/>
    <cellStyle name="RIGs input cells 4 21 2" xfId="33386"/>
    <cellStyle name="RIGs input cells 4 22" xfId="33387"/>
    <cellStyle name="RIGs input cells 4 22 2" xfId="33388"/>
    <cellStyle name="RIGs input cells 4 23" xfId="33389"/>
    <cellStyle name="RIGs input cells 4 23 2" xfId="33390"/>
    <cellStyle name="RIGs input cells 4 24" xfId="33391"/>
    <cellStyle name="RIGs input cells 4 24 2" xfId="33392"/>
    <cellStyle name="RIGs input cells 4 25" xfId="33393"/>
    <cellStyle name="RIGs input cells 4 25 2" xfId="33394"/>
    <cellStyle name="RIGs input cells 4 26" xfId="33395"/>
    <cellStyle name="RIGs input cells 4 26 2" xfId="33396"/>
    <cellStyle name="RIGs input cells 4 27" xfId="33397"/>
    <cellStyle name="RIGs input cells 4 28" xfId="33398"/>
    <cellStyle name="RIGs input cells 4 29" xfId="33399"/>
    <cellStyle name="RIGs input cells 4 3" xfId="33400"/>
    <cellStyle name="RIGs input cells 4 3 10" xfId="33401"/>
    <cellStyle name="RIGs input cells 4 3 11" xfId="33402"/>
    <cellStyle name="RIGs input cells 4 3 12" xfId="33403"/>
    <cellStyle name="RIGs input cells 4 3 13" xfId="33404"/>
    <cellStyle name="RIGs input cells 4 3 14" xfId="33405"/>
    <cellStyle name="RIGs input cells 4 3 15" xfId="33406"/>
    <cellStyle name="RIGs input cells 4 3 16" xfId="33407"/>
    <cellStyle name="RIGs input cells 4 3 17" xfId="33408"/>
    <cellStyle name="RIGs input cells 4 3 18" xfId="33409"/>
    <cellStyle name="RIGs input cells 4 3 19" xfId="33410"/>
    <cellStyle name="RIGs input cells 4 3 2" xfId="33411"/>
    <cellStyle name="RIGs input cells 4 3 2 10" xfId="33412"/>
    <cellStyle name="RIGs input cells 4 3 2 11" xfId="33413"/>
    <cellStyle name="RIGs input cells 4 3 2 12" xfId="33414"/>
    <cellStyle name="RIGs input cells 4 3 2 13" xfId="33415"/>
    <cellStyle name="RIGs input cells 4 3 2 14" xfId="33416"/>
    <cellStyle name="RIGs input cells 4 3 2 15" xfId="33417"/>
    <cellStyle name="RIGs input cells 4 3 2 16" xfId="33418"/>
    <cellStyle name="RIGs input cells 4 3 2 17" xfId="33419"/>
    <cellStyle name="RIGs input cells 4 3 2 18" xfId="33420"/>
    <cellStyle name="RIGs input cells 4 3 2 19" xfId="33421"/>
    <cellStyle name="RIGs input cells 4 3 2 2" xfId="33422"/>
    <cellStyle name="RIGs input cells 4 3 2 2 10" xfId="33423"/>
    <cellStyle name="RIGs input cells 4 3 2 2 11" xfId="33424"/>
    <cellStyle name="RIGs input cells 4 3 2 2 12" xfId="33425"/>
    <cellStyle name="RIGs input cells 4 3 2 2 13" xfId="33426"/>
    <cellStyle name="RIGs input cells 4 3 2 2 2" xfId="33427"/>
    <cellStyle name="RIGs input cells 4 3 2 2 2 2" xfId="33428"/>
    <cellStyle name="RIGs input cells 4 3 2 2 2 3" xfId="33429"/>
    <cellStyle name="RIGs input cells 4 3 2 2 3" xfId="33430"/>
    <cellStyle name="RIGs input cells 4 3 2 2 3 2" xfId="33431"/>
    <cellStyle name="RIGs input cells 4 3 2 2 3 3" xfId="33432"/>
    <cellStyle name="RIGs input cells 4 3 2 2 4" xfId="33433"/>
    <cellStyle name="RIGs input cells 4 3 2 2 5" xfId="33434"/>
    <cellStyle name="RIGs input cells 4 3 2 2 6" xfId="33435"/>
    <cellStyle name="RIGs input cells 4 3 2 2 7" xfId="33436"/>
    <cellStyle name="RIGs input cells 4 3 2 2 8" xfId="33437"/>
    <cellStyle name="RIGs input cells 4 3 2 2 9" xfId="33438"/>
    <cellStyle name="RIGs input cells 4 3 2 20" xfId="33439"/>
    <cellStyle name="RIGs input cells 4 3 2 21" xfId="33440"/>
    <cellStyle name="RIGs input cells 4 3 2 22" xfId="33441"/>
    <cellStyle name="RIGs input cells 4 3 2 23" xfId="33442"/>
    <cellStyle name="RIGs input cells 4 3 2 24" xfId="33443"/>
    <cellStyle name="RIGs input cells 4 3 2 25" xfId="33444"/>
    <cellStyle name="RIGs input cells 4 3 2 26" xfId="33445"/>
    <cellStyle name="RIGs input cells 4 3 2 27" xfId="33446"/>
    <cellStyle name="RIGs input cells 4 3 2 28" xfId="33447"/>
    <cellStyle name="RIGs input cells 4 3 2 29" xfId="33448"/>
    <cellStyle name="RIGs input cells 4 3 2 3" xfId="33449"/>
    <cellStyle name="RIGs input cells 4 3 2 3 2" xfId="33450"/>
    <cellStyle name="RIGs input cells 4 3 2 3 3" xfId="33451"/>
    <cellStyle name="RIGs input cells 4 3 2 30" xfId="33452"/>
    <cellStyle name="RIGs input cells 4 3 2 31" xfId="33453"/>
    <cellStyle name="RIGs input cells 4 3 2 32" xfId="33454"/>
    <cellStyle name="RIGs input cells 4 3 2 33" xfId="33455"/>
    <cellStyle name="RIGs input cells 4 3 2 34" xfId="33456"/>
    <cellStyle name="RIGs input cells 4 3 2 4" xfId="33457"/>
    <cellStyle name="RIGs input cells 4 3 2 4 2" xfId="33458"/>
    <cellStyle name="RIGs input cells 4 3 2 4 3" xfId="33459"/>
    <cellStyle name="RIGs input cells 4 3 2 5" xfId="33460"/>
    <cellStyle name="RIGs input cells 4 3 2 6" xfId="33461"/>
    <cellStyle name="RIGs input cells 4 3 2 7" xfId="33462"/>
    <cellStyle name="RIGs input cells 4 3 2 8" xfId="33463"/>
    <cellStyle name="RIGs input cells 4 3 2 9" xfId="33464"/>
    <cellStyle name="RIGs input cells 4 3 20" xfId="33465"/>
    <cellStyle name="RIGs input cells 4 3 21" xfId="33466"/>
    <cellStyle name="RIGs input cells 4 3 22" xfId="33467"/>
    <cellStyle name="RIGs input cells 4 3 23" xfId="33468"/>
    <cellStyle name="RIGs input cells 4 3 24" xfId="33469"/>
    <cellStyle name="RIGs input cells 4 3 25" xfId="33470"/>
    <cellStyle name="RIGs input cells 4 3 26" xfId="33471"/>
    <cellStyle name="RIGs input cells 4 3 27" xfId="33472"/>
    <cellStyle name="RIGs input cells 4 3 28" xfId="33473"/>
    <cellStyle name="RIGs input cells 4 3 29" xfId="33474"/>
    <cellStyle name="RIGs input cells 4 3 3" xfId="33475"/>
    <cellStyle name="RIGs input cells 4 3 3 10" xfId="33476"/>
    <cellStyle name="RIGs input cells 4 3 3 11" xfId="33477"/>
    <cellStyle name="RIGs input cells 4 3 3 12" xfId="33478"/>
    <cellStyle name="RIGs input cells 4 3 3 13" xfId="33479"/>
    <cellStyle name="RIGs input cells 4 3 3 2" xfId="33480"/>
    <cellStyle name="RIGs input cells 4 3 3 2 2" xfId="33481"/>
    <cellStyle name="RIGs input cells 4 3 3 2 3" xfId="33482"/>
    <cellStyle name="RIGs input cells 4 3 3 3" xfId="33483"/>
    <cellStyle name="RIGs input cells 4 3 3 3 2" xfId="33484"/>
    <cellStyle name="RIGs input cells 4 3 3 3 3" xfId="33485"/>
    <cellStyle name="RIGs input cells 4 3 3 4" xfId="33486"/>
    <cellStyle name="RIGs input cells 4 3 3 5" xfId="33487"/>
    <cellStyle name="RIGs input cells 4 3 3 6" xfId="33488"/>
    <cellStyle name="RIGs input cells 4 3 3 7" xfId="33489"/>
    <cellStyle name="RIGs input cells 4 3 3 8" xfId="33490"/>
    <cellStyle name="RIGs input cells 4 3 3 9" xfId="33491"/>
    <cellStyle name="RIGs input cells 4 3 30" xfId="33492"/>
    <cellStyle name="RIGs input cells 4 3 31" xfId="33493"/>
    <cellStyle name="RIGs input cells 4 3 32" xfId="33494"/>
    <cellStyle name="RIGs input cells 4 3 33" xfId="33495"/>
    <cellStyle name="RIGs input cells 4 3 34" xfId="33496"/>
    <cellStyle name="RIGs input cells 4 3 35" xfId="33497"/>
    <cellStyle name="RIGs input cells 4 3 4" xfId="33498"/>
    <cellStyle name="RIGs input cells 4 3 4 2" xfId="33499"/>
    <cellStyle name="RIGs input cells 4 3 4 3" xfId="33500"/>
    <cellStyle name="RIGs input cells 4 3 5" xfId="33501"/>
    <cellStyle name="RIGs input cells 4 3 5 2" xfId="33502"/>
    <cellStyle name="RIGs input cells 4 3 5 3" xfId="33503"/>
    <cellStyle name="RIGs input cells 4 3 6" xfId="33504"/>
    <cellStyle name="RIGs input cells 4 3 7" xfId="33505"/>
    <cellStyle name="RIGs input cells 4 3 8" xfId="33506"/>
    <cellStyle name="RIGs input cells 4 3 9" xfId="33507"/>
    <cellStyle name="RIGs input cells 4 3_4 28 1_Asst_Health_Crit_AllTO_RIIO_20110714pm" xfId="33508"/>
    <cellStyle name="RIGs input cells 4 30" xfId="33509"/>
    <cellStyle name="RIGs input cells 4 31" xfId="33510"/>
    <cellStyle name="RIGs input cells 4 32" xfId="33511"/>
    <cellStyle name="RIGs input cells 4 33" xfId="33512"/>
    <cellStyle name="RIGs input cells 4 34" xfId="33513"/>
    <cellStyle name="RIGs input cells 4 35" xfId="33514"/>
    <cellStyle name="RIGs input cells 4 36" xfId="33515"/>
    <cellStyle name="RIGs input cells 4 37" xfId="33516"/>
    <cellStyle name="RIGs input cells 4 38" xfId="33517"/>
    <cellStyle name="RIGs input cells 4 39" xfId="33518"/>
    <cellStyle name="RIGs input cells 4 4" xfId="33519"/>
    <cellStyle name="RIGs input cells 4 4 10" xfId="33520"/>
    <cellStyle name="RIGs input cells 4 4 11" xfId="33521"/>
    <cellStyle name="RIGs input cells 4 4 12" xfId="33522"/>
    <cellStyle name="RIGs input cells 4 4 13" xfId="33523"/>
    <cellStyle name="RIGs input cells 4 4 14" xfId="33524"/>
    <cellStyle name="RIGs input cells 4 4 15" xfId="33525"/>
    <cellStyle name="RIGs input cells 4 4 16" xfId="33526"/>
    <cellStyle name="RIGs input cells 4 4 17" xfId="33527"/>
    <cellStyle name="RIGs input cells 4 4 18" xfId="33528"/>
    <cellStyle name="RIGs input cells 4 4 19" xfId="33529"/>
    <cellStyle name="RIGs input cells 4 4 2" xfId="33530"/>
    <cellStyle name="RIGs input cells 4 4 2 10" xfId="33531"/>
    <cellStyle name="RIGs input cells 4 4 2 11" xfId="33532"/>
    <cellStyle name="RIGs input cells 4 4 2 12" xfId="33533"/>
    <cellStyle name="RIGs input cells 4 4 2 13" xfId="33534"/>
    <cellStyle name="RIGs input cells 4 4 2 2" xfId="33535"/>
    <cellStyle name="RIGs input cells 4 4 2 2 2" xfId="33536"/>
    <cellStyle name="RIGs input cells 4 4 2 2 3" xfId="33537"/>
    <cellStyle name="RIGs input cells 4 4 2 3" xfId="33538"/>
    <cellStyle name="RIGs input cells 4 4 2 3 2" xfId="33539"/>
    <cellStyle name="RIGs input cells 4 4 2 3 3" xfId="33540"/>
    <cellStyle name="RIGs input cells 4 4 2 4" xfId="33541"/>
    <cellStyle name="RIGs input cells 4 4 2 5" xfId="33542"/>
    <cellStyle name="RIGs input cells 4 4 2 6" xfId="33543"/>
    <cellStyle name="RIGs input cells 4 4 2 7" xfId="33544"/>
    <cellStyle name="RIGs input cells 4 4 2 8" xfId="33545"/>
    <cellStyle name="RIGs input cells 4 4 2 9" xfId="33546"/>
    <cellStyle name="RIGs input cells 4 4 20" xfId="33547"/>
    <cellStyle name="RIGs input cells 4 4 21" xfId="33548"/>
    <cellStyle name="RIGs input cells 4 4 22" xfId="33549"/>
    <cellStyle name="RIGs input cells 4 4 23" xfId="33550"/>
    <cellStyle name="RIGs input cells 4 4 24" xfId="33551"/>
    <cellStyle name="RIGs input cells 4 4 25" xfId="33552"/>
    <cellStyle name="RIGs input cells 4 4 26" xfId="33553"/>
    <cellStyle name="RIGs input cells 4 4 27" xfId="33554"/>
    <cellStyle name="RIGs input cells 4 4 28" xfId="33555"/>
    <cellStyle name="RIGs input cells 4 4 29" xfId="33556"/>
    <cellStyle name="RIGs input cells 4 4 3" xfId="33557"/>
    <cellStyle name="RIGs input cells 4 4 3 2" xfId="33558"/>
    <cellStyle name="RIGs input cells 4 4 3 3" xfId="33559"/>
    <cellStyle name="RIGs input cells 4 4 30" xfId="33560"/>
    <cellStyle name="RIGs input cells 4 4 31" xfId="33561"/>
    <cellStyle name="RIGs input cells 4 4 32" xfId="33562"/>
    <cellStyle name="RIGs input cells 4 4 33" xfId="33563"/>
    <cellStyle name="RIGs input cells 4 4 34" xfId="33564"/>
    <cellStyle name="RIGs input cells 4 4 4" xfId="33565"/>
    <cellStyle name="RIGs input cells 4 4 4 2" xfId="33566"/>
    <cellStyle name="RIGs input cells 4 4 4 3" xfId="33567"/>
    <cellStyle name="RIGs input cells 4 4 5" xfId="33568"/>
    <cellStyle name="RIGs input cells 4 4 6" xfId="33569"/>
    <cellStyle name="RIGs input cells 4 4 7" xfId="33570"/>
    <cellStyle name="RIGs input cells 4 4 8" xfId="33571"/>
    <cellStyle name="RIGs input cells 4 4 9" xfId="33572"/>
    <cellStyle name="RIGs input cells 4 5" xfId="33573"/>
    <cellStyle name="RIGs input cells 4 5 10" xfId="33574"/>
    <cellStyle name="RIGs input cells 4 5 11" xfId="33575"/>
    <cellStyle name="RIGs input cells 4 5 12" xfId="33576"/>
    <cellStyle name="RIGs input cells 4 5 13" xfId="33577"/>
    <cellStyle name="RIGs input cells 4 5 14" xfId="33578"/>
    <cellStyle name="RIGs input cells 4 5 15" xfId="33579"/>
    <cellStyle name="RIGs input cells 4 5 16" xfId="33580"/>
    <cellStyle name="RIGs input cells 4 5 17" xfId="33581"/>
    <cellStyle name="RIGs input cells 4 5 18" xfId="33582"/>
    <cellStyle name="RIGs input cells 4 5 19" xfId="33583"/>
    <cellStyle name="RIGs input cells 4 5 2" xfId="33584"/>
    <cellStyle name="RIGs input cells 4 5 2 10" xfId="33585"/>
    <cellStyle name="RIGs input cells 4 5 2 11" xfId="33586"/>
    <cellStyle name="RIGs input cells 4 5 2 12" xfId="33587"/>
    <cellStyle name="RIGs input cells 4 5 2 13" xfId="33588"/>
    <cellStyle name="RIGs input cells 4 5 2 2" xfId="33589"/>
    <cellStyle name="RIGs input cells 4 5 2 2 2" xfId="33590"/>
    <cellStyle name="RIGs input cells 4 5 2 2 3" xfId="33591"/>
    <cellStyle name="RIGs input cells 4 5 2 3" xfId="33592"/>
    <cellStyle name="RIGs input cells 4 5 2 3 2" xfId="33593"/>
    <cellStyle name="RIGs input cells 4 5 2 3 3" xfId="33594"/>
    <cellStyle name="RIGs input cells 4 5 2 4" xfId="33595"/>
    <cellStyle name="RIGs input cells 4 5 2 5" xfId="33596"/>
    <cellStyle name="RIGs input cells 4 5 2 6" xfId="33597"/>
    <cellStyle name="RIGs input cells 4 5 2 7" xfId="33598"/>
    <cellStyle name="RIGs input cells 4 5 2 8" xfId="33599"/>
    <cellStyle name="RIGs input cells 4 5 2 9" xfId="33600"/>
    <cellStyle name="RIGs input cells 4 5 20" xfId="33601"/>
    <cellStyle name="RIGs input cells 4 5 21" xfId="33602"/>
    <cellStyle name="RIGs input cells 4 5 22" xfId="33603"/>
    <cellStyle name="RIGs input cells 4 5 23" xfId="33604"/>
    <cellStyle name="RIGs input cells 4 5 24" xfId="33605"/>
    <cellStyle name="RIGs input cells 4 5 25" xfId="33606"/>
    <cellStyle name="RIGs input cells 4 5 26" xfId="33607"/>
    <cellStyle name="RIGs input cells 4 5 27" xfId="33608"/>
    <cellStyle name="RIGs input cells 4 5 28" xfId="33609"/>
    <cellStyle name="RIGs input cells 4 5 29" xfId="33610"/>
    <cellStyle name="RIGs input cells 4 5 3" xfId="33611"/>
    <cellStyle name="RIGs input cells 4 5 3 2" xfId="33612"/>
    <cellStyle name="RIGs input cells 4 5 3 3" xfId="33613"/>
    <cellStyle name="RIGs input cells 4 5 30" xfId="33614"/>
    <cellStyle name="RIGs input cells 4 5 31" xfId="33615"/>
    <cellStyle name="RIGs input cells 4 5 32" xfId="33616"/>
    <cellStyle name="RIGs input cells 4 5 33" xfId="33617"/>
    <cellStyle name="RIGs input cells 4 5 34" xfId="33618"/>
    <cellStyle name="RIGs input cells 4 5 4" xfId="33619"/>
    <cellStyle name="RIGs input cells 4 5 4 2" xfId="33620"/>
    <cellStyle name="RIGs input cells 4 5 4 3" xfId="33621"/>
    <cellStyle name="RIGs input cells 4 5 5" xfId="33622"/>
    <cellStyle name="RIGs input cells 4 5 6" xfId="33623"/>
    <cellStyle name="RIGs input cells 4 5 7" xfId="33624"/>
    <cellStyle name="RIGs input cells 4 5 8" xfId="33625"/>
    <cellStyle name="RIGs input cells 4 5 9" xfId="33626"/>
    <cellStyle name="RIGs input cells 4 6" xfId="33627"/>
    <cellStyle name="RIGs input cells 4 6 10" xfId="33628"/>
    <cellStyle name="RIGs input cells 4 6 11" xfId="33629"/>
    <cellStyle name="RIGs input cells 4 6 12" xfId="33630"/>
    <cellStyle name="RIGs input cells 4 6 13" xfId="33631"/>
    <cellStyle name="RIGs input cells 4 6 2" xfId="33632"/>
    <cellStyle name="RIGs input cells 4 6 2 2" xfId="33633"/>
    <cellStyle name="RIGs input cells 4 6 2 3" xfId="33634"/>
    <cellStyle name="RIGs input cells 4 6 3" xfId="33635"/>
    <cellStyle name="RIGs input cells 4 6 3 2" xfId="33636"/>
    <cellStyle name="RIGs input cells 4 6 3 3" xfId="33637"/>
    <cellStyle name="RIGs input cells 4 6 4" xfId="33638"/>
    <cellStyle name="RIGs input cells 4 6 5" xfId="33639"/>
    <cellStyle name="RIGs input cells 4 6 6" xfId="33640"/>
    <cellStyle name="RIGs input cells 4 6 7" xfId="33641"/>
    <cellStyle name="RIGs input cells 4 6 8" xfId="33642"/>
    <cellStyle name="RIGs input cells 4 6 9" xfId="33643"/>
    <cellStyle name="RIGs input cells 4 7" xfId="33644"/>
    <cellStyle name="RIGs input cells 4 7 2" xfId="33645"/>
    <cellStyle name="RIGs input cells 4 7 2 2" xfId="33646"/>
    <cellStyle name="RIGs input cells 4 7 2 3" xfId="33647"/>
    <cellStyle name="RIGs input cells 4 7 3" xfId="33648"/>
    <cellStyle name="RIGs input cells 4 7 3 2" xfId="33649"/>
    <cellStyle name="RIGs input cells 4 7 4" xfId="33650"/>
    <cellStyle name="RIGs input cells 4 8" xfId="33651"/>
    <cellStyle name="RIGs input cells 4 8 2" xfId="33652"/>
    <cellStyle name="RIGs input cells 4 9" xfId="33653"/>
    <cellStyle name="RIGs input cells 4 9 2" xfId="33654"/>
    <cellStyle name="RIGs input cells 4_1.3s Accounting C Costs Scots" xfId="33655"/>
    <cellStyle name="RIGs input cells 40" xfId="33656"/>
    <cellStyle name="RIGs input cells 41" xfId="33657"/>
    <cellStyle name="RIGs input cells 42" xfId="33658"/>
    <cellStyle name="RIGs input cells 43" xfId="33659"/>
    <cellStyle name="RIGs input cells 44" xfId="33660"/>
    <cellStyle name="RIGs input cells 45" xfId="33661"/>
    <cellStyle name="RIGs input cells 46" xfId="33662"/>
    <cellStyle name="RIGs input cells 47" xfId="81"/>
    <cellStyle name="RIGs input cells 47 2" xfId="48235"/>
    <cellStyle name="RIGs input cells 5" xfId="33663"/>
    <cellStyle name="RIGs input cells 5 10" xfId="33664"/>
    <cellStyle name="RIGs input cells 5 10 2" xfId="33665"/>
    <cellStyle name="RIGs input cells 5 11" xfId="33666"/>
    <cellStyle name="RIGs input cells 5 11 2" xfId="33667"/>
    <cellStyle name="RIGs input cells 5 12" xfId="33668"/>
    <cellStyle name="RIGs input cells 5 12 2" xfId="33669"/>
    <cellStyle name="RIGs input cells 5 13" xfId="33670"/>
    <cellStyle name="RIGs input cells 5 13 2" xfId="33671"/>
    <cellStyle name="RIGs input cells 5 14" xfId="33672"/>
    <cellStyle name="RIGs input cells 5 14 2" xfId="33673"/>
    <cellStyle name="RIGs input cells 5 15" xfId="33674"/>
    <cellStyle name="RIGs input cells 5 15 2" xfId="33675"/>
    <cellStyle name="RIGs input cells 5 16" xfId="33676"/>
    <cellStyle name="RIGs input cells 5 16 2" xfId="33677"/>
    <cellStyle name="RIGs input cells 5 17" xfId="33678"/>
    <cellStyle name="RIGs input cells 5 17 2" xfId="33679"/>
    <cellStyle name="RIGs input cells 5 18" xfId="33680"/>
    <cellStyle name="RIGs input cells 5 18 2" xfId="33681"/>
    <cellStyle name="RIGs input cells 5 19" xfId="33682"/>
    <cellStyle name="RIGs input cells 5 19 2" xfId="33683"/>
    <cellStyle name="RIGs input cells 5 2" xfId="33684"/>
    <cellStyle name="RIGs input cells 5 2 10" xfId="33685"/>
    <cellStyle name="RIGs input cells 5 2 10 2" xfId="33686"/>
    <cellStyle name="RIGs input cells 5 2 11" xfId="33687"/>
    <cellStyle name="RIGs input cells 5 2 11 2" xfId="33688"/>
    <cellStyle name="RIGs input cells 5 2 12" xfId="33689"/>
    <cellStyle name="RIGs input cells 5 2 12 2" xfId="33690"/>
    <cellStyle name="RIGs input cells 5 2 13" xfId="33691"/>
    <cellStyle name="RIGs input cells 5 2 13 2" xfId="33692"/>
    <cellStyle name="RIGs input cells 5 2 14" xfId="33693"/>
    <cellStyle name="RIGs input cells 5 2 14 2" xfId="33694"/>
    <cellStyle name="RIGs input cells 5 2 15" xfId="33695"/>
    <cellStyle name="RIGs input cells 5 2 15 2" xfId="33696"/>
    <cellStyle name="RIGs input cells 5 2 16" xfId="33697"/>
    <cellStyle name="RIGs input cells 5 2 16 2" xfId="33698"/>
    <cellStyle name="RIGs input cells 5 2 17" xfId="33699"/>
    <cellStyle name="RIGs input cells 5 2 17 2" xfId="33700"/>
    <cellStyle name="RIGs input cells 5 2 18" xfId="33701"/>
    <cellStyle name="RIGs input cells 5 2 18 2" xfId="33702"/>
    <cellStyle name="RIGs input cells 5 2 19" xfId="33703"/>
    <cellStyle name="RIGs input cells 5 2 19 2" xfId="33704"/>
    <cellStyle name="RIGs input cells 5 2 2" xfId="33705"/>
    <cellStyle name="RIGs input cells 5 2 2 10" xfId="33706"/>
    <cellStyle name="RIGs input cells 5 2 2 11" xfId="33707"/>
    <cellStyle name="RIGs input cells 5 2 2 12" xfId="33708"/>
    <cellStyle name="RIGs input cells 5 2 2 13" xfId="33709"/>
    <cellStyle name="RIGs input cells 5 2 2 14" xfId="33710"/>
    <cellStyle name="RIGs input cells 5 2 2 15" xfId="33711"/>
    <cellStyle name="RIGs input cells 5 2 2 16" xfId="33712"/>
    <cellStyle name="RIGs input cells 5 2 2 17" xfId="33713"/>
    <cellStyle name="RIGs input cells 5 2 2 18" xfId="33714"/>
    <cellStyle name="RIGs input cells 5 2 2 19" xfId="33715"/>
    <cellStyle name="RIGs input cells 5 2 2 2" xfId="33716"/>
    <cellStyle name="RIGs input cells 5 2 2 2 10" xfId="33717"/>
    <cellStyle name="RIGs input cells 5 2 2 2 11" xfId="33718"/>
    <cellStyle name="RIGs input cells 5 2 2 2 12" xfId="33719"/>
    <cellStyle name="RIGs input cells 5 2 2 2 13" xfId="33720"/>
    <cellStyle name="RIGs input cells 5 2 2 2 14" xfId="33721"/>
    <cellStyle name="RIGs input cells 5 2 2 2 15" xfId="33722"/>
    <cellStyle name="RIGs input cells 5 2 2 2 16" xfId="33723"/>
    <cellStyle name="RIGs input cells 5 2 2 2 17" xfId="33724"/>
    <cellStyle name="RIGs input cells 5 2 2 2 18" xfId="33725"/>
    <cellStyle name="RIGs input cells 5 2 2 2 19" xfId="33726"/>
    <cellStyle name="RIGs input cells 5 2 2 2 2" xfId="33727"/>
    <cellStyle name="RIGs input cells 5 2 2 2 2 10" xfId="33728"/>
    <cellStyle name="RIGs input cells 5 2 2 2 2 11" xfId="33729"/>
    <cellStyle name="RIGs input cells 5 2 2 2 2 12" xfId="33730"/>
    <cellStyle name="RIGs input cells 5 2 2 2 2 13" xfId="33731"/>
    <cellStyle name="RIGs input cells 5 2 2 2 2 2" xfId="33732"/>
    <cellStyle name="RIGs input cells 5 2 2 2 2 2 2" xfId="33733"/>
    <cellStyle name="RIGs input cells 5 2 2 2 2 2 3" xfId="33734"/>
    <cellStyle name="RIGs input cells 5 2 2 2 2 3" xfId="33735"/>
    <cellStyle name="RIGs input cells 5 2 2 2 2 3 2" xfId="33736"/>
    <cellStyle name="RIGs input cells 5 2 2 2 2 3 3" xfId="33737"/>
    <cellStyle name="RIGs input cells 5 2 2 2 2 4" xfId="33738"/>
    <cellStyle name="RIGs input cells 5 2 2 2 2 5" xfId="33739"/>
    <cellStyle name="RIGs input cells 5 2 2 2 2 6" xfId="33740"/>
    <cellStyle name="RIGs input cells 5 2 2 2 2 7" xfId="33741"/>
    <cellStyle name="RIGs input cells 5 2 2 2 2 8" xfId="33742"/>
    <cellStyle name="RIGs input cells 5 2 2 2 2 9" xfId="33743"/>
    <cellStyle name="RIGs input cells 5 2 2 2 20" xfId="33744"/>
    <cellStyle name="RIGs input cells 5 2 2 2 21" xfId="33745"/>
    <cellStyle name="RIGs input cells 5 2 2 2 22" xfId="33746"/>
    <cellStyle name="RIGs input cells 5 2 2 2 23" xfId="33747"/>
    <cellStyle name="RIGs input cells 5 2 2 2 24" xfId="33748"/>
    <cellStyle name="RIGs input cells 5 2 2 2 25" xfId="33749"/>
    <cellStyle name="RIGs input cells 5 2 2 2 26" xfId="33750"/>
    <cellStyle name="RIGs input cells 5 2 2 2 27" xfId="33751"/>
    <cellStyle name="RIGs input cells 5 2 2 2 28" xfId="33752"/>
    <cellStyle name="RIGs input cells 5 2 2 2 29" xfId="33753"/>
    <cellStyle name="RIGs input cells 5 2 2 2 3" xfId="33754"/>
    <cellStyle name="RIGs input cells 5 2 2 2 3 2" xfId="33755"/>
    <cellStyle name="RIGs input cells 5 2 2 2 3 3" xfId="33756"/>
    <cellStyle name="RIGs input cells 5 2 2 2 30" xfId="33757"/>
    <cellStyle name="RIGs input cells 5 2 2 2 31" xfId="33758"/>
    <cellStyle name="RIGs input cells 5 2 2 2 32" xfId="33759"/>
    <cellStyle name="RIGs input cells 5 2 2 2 33" xfId="33760"/>
    <cellStyle name="RIGs input cells 5 2 2 2 34" xfId="33761"/>
    <cellStyle name="RIGs input cells 5 2 2 2 4" xfId="33762"/>
    <cellStyle name="RIGs input cells 5 2 2 2 4 2" xfId="33763"/>
    <cellStyle name="RIGs input cells 5 2 2 2 4 3" xfId="33764"/>
    <cellStyle name="RIGs input cells 5 2 2 2 5" xfId="33765"/>
    <cellStyle name="RIGs input cells 5 2 2 2 6" xfId="33766"/>
    <cellStyle name="RIGs input cells 5 2 2 2 7" xfId="33767"/>
    <cellStyle name="RIGs input cells 5 2 2 2 8" xfId="33768"/>
    <cellStyle name="RIGs input cells 5 2 2 2 9" xfId="33769"/>
    <cellStyle name="RIGs input cells 5 2 2 20" xfId="33770"/>
    <cellStyle name="RIGs input cells 5 2 2 21" xfId="33771"/>
    <cellStyle name="RIGs input cells 5 2 2 22" xfId="33772"/>
    <cellStyle name="RIGs input cells 5 2 2 23" xfId="33773"/>
    <cellStyle name="RIGs input cells 5 2 2 24" xfId="33774"/>
    <cellStyle name="RIGs input cells 5 2 2 25" xfId="33775"/>
    <cellStyle name="RIGs input cells 5 2 2 26" xfId="33776"/>
    <cellStyle name="RIGs input cells 5 2 2 27" xfId="33777"/>
    <cellStyle name="RIGs input cells 5 2 2 28" xfId="33778"/>
    <cellStyle name="RIGs input cells 5 2 2 29" xfId="33779"/>
    <cellStyle name="RIGs input cells 5 2 2 3" xfId="33780"/>
    <cellStyle name="RIGs input cells 5 2 2 3 10" xfId="33781"/>
    <cellStyle name="RIGs input cells 5 2 2 3 11" xfId="33782"/>
    <cellStyle name="RIGs input cells 5 2 2 3 12" xfId="33783"/>
    <cellStyle name="RIGs input cells 5 2 2 3 13" xfId="33784"/>
    <cellStyle name="RIGs input cells 5 2 2 3 2" xfId="33785"/>
    <cellStyle name="RIGs input cells 5 2 2 3 2 2" xfId="33786"/>
    <cellStyle name="RIGs input cells 5 2 2 3 2 3" xfId="33787"/>
    <cellStyle name="RIGs input cells 5 2 2 3 3" xfId="33788"/>
    <cellStyle name="RIGs input cells 5 2 2 3 3 2" xfId="33789"/>
    <cellStyle name="RIGs input cells 5 2 2 3 3 3" xfId="33790"/>
    <cellStyle name="RIGs input cells 5 2 2 3 4" xfId="33791"/>
    <cellStyle name="RIGs input cells 5 2 2 3 5" xfId="33792"/>
    <cellStyle name="RIGs input cells 5 2 2 3 6" xfId="33793"/>
    <cellStyle name="RIGs input cells 5 2 2 3 7" xfId="33794"/>
    <cellStyle name="RIGs input cells 5 2 2 3 8" xfId="33795"/>
    <cellStyle name="RIGs input cells 5 2 2 3 9" xfId="33796"/>
    <cellStyle name="RIGs input cells 5 2 2 30" xfId="33797"/>
    <cellStyle name="RIGs input cells 5 2 2 31" xfId="33798"/>
    <cellStyle name="RIGs input cells 5 2 2 32" xfId="33799"/>
    <cellStyle name="RIGs input cells 5 2 2 33" xfId="33800"/>
    <cellStyle name="RIGs input cells 5 2 2 34" xfId="33801"/>
    <cellStyle name="RIGs input cells 5 2 2 35" xfId="33802"/>
    <cellStyle name="RIGs input cells 5 2 2 4" xfId="33803"/>
    <cellStyle name="RIGs input cells 5 2 2 4 2" xfId="33804"/>
    <cellStyle name="RIGs input cells 5 2 2 4 3" xfId="33805"/>
    <cellStyle name="RIGs input cells 5 2 2 5" xfId="33806"/>
    <cellStyle name="RIGs input cells 5 2 2 5 2" xfId="33807"/>
    <cellStyle name="RIGs input cells 5 2 2 5 3" xfId="33808"/>
    <cellStyle name="RIGs input cells 5 2 2 6" xfId="33809"/>
    <cellStyle name="RIGs input cells 5 2 2 7" xfId="33810"/>
    <cellStyle name="RIGs input cells 5 2 2 8" xfId="33811"/>
    <cellStyle name="RIGs input cells 5 2 2 9" xfId="33812"/>
    <cellStyle name="RIGs input cells 5 2 2_4 28 1_Asst_Health_Crit_AllTO_RIIO_20110714pm" xfId="33813"/>
    <cellStyle name="RIGs input cells 5 2 20" xfId="33814"/>
    <cellStyle name="RIGs input cells 5 2 20 2" xfId="33815"/>
    <cellStyle name="RIGs input cells 5 2 21" xfId="33816"/>
    <cellStyle name="RIGs input cells 5 2 21 2" xfId="33817"/>
    <cellStyle name="RIGs input cells 5 2 22" xfId="33818"/>
    <cellStyle name="RIGs input cells 5 2 22 2" xfId="33819"/>
    <cellStyle name="RIGs input cells 5 2 23" xfId="33820"/>
    <cellStyle name="RIGs input cells 5 2 23 2" xfId="33821"/>
    <cellStyle name="RIGs input cells 5 2 24" xfId="33822"/>
    <cellStyle name="RIGs input cells 5 2 24 2" xfId="33823"/>
    <cellStyle name="RIGs input cells 5 2 25" xfId="33824"/>
    <cellStyle name="RIGs input cells 5 2 25 2" xfId="33825"/>
    <cellStyle name="RIGs input cells 5 2 26" xfId="33826"/>
    <cellStyle name="RIGs input cells 5 2 27" xfId="33827"/>
    <cellStyle name="RIGs input cells 5 2 28" xfId="33828"/>
    <cellStyle name="RIGs input cells 5 2 29" xfId="33829"/>
    <cellStyle name="RIGs input cells 5 2 3" xfId="33830"/>
    <cellStyle name="RIGs input cells 5 2 3 10" xfId="33831"/>
    <cellStyle name="RIGs input cells 5 2 3 11" xfId="33832"/>
    <cellStyle name="RIGs input cells 5 2 3 12" xfId="33833"/>
    <cellStyle name="RIGs input cells 5 2 3 13" xfId="33834"/>
    <cellStyle name="RIGs input cells 5 2 3 14" xfId="33835"/>
    <cellStyle name="RIGs input cells 5 2 3 15" xfId="33836"/>
    <cellStyle name="RIGs input cells 5 2 3 16" xfId="33837"/>
    <cellStyle name="RIGs input cells 5 2 3 17" xfId="33838"/>
    <cellStyle name="RIGs input cells 5 2 3 18" xfId="33839"/>
    <cellStyle name="RIGs input cells 5 2 3 19" xfId="33840"/>
    <cellStyle name="RIGs input cells 5 2 3 2" xfId="33841"/>
    <cellStyle name="RIGs input cells 5 2 3 2 10" xfId="33842"/>
    <cellStyle name="RIGs input cells 5 2 3 2 11" xfId="33843"/>
    <cellStyle name="RIGs input cells 5 2 3 2 12" xfId="33844"/>
    <cellStyle name="RIGs input cells 5 2 3 2 13" xfId="33845"/>
    <cellStyle name="RIGs input cells 5 2 3 2 2" xfId="33846"/>
    <cellStyle name="RIGs input cells 5 2 3 2 2 2" xfId="33847"/>
    <cellStyle name="RIGs input cells 5 2 3 2 2 3" xfId="33848"/>
    <cellStyle name="RIGs input cells 5 2 3 2 3" xfId="33849"/>
    <cellStyle name="RIGs input cells 5 2 3 2 3 2" xfId="33850"/>
    <cellStyle name="RIGs input cells 5 2 3 2 3 3" xfId="33851"/>
    <cellStyle name="RIGs input cells 5 2 3 2 4" xfId="33852"/>
    <cellStyle name="RIGs input cells 5 2 3 2 5" xfId="33853"/>
    <cellStyle name="RIGs input cells 5 2 3 2 6" xfId="33854"/>
    <cellStyle name="RIGs input cells 5 2 3 2 7" xfId="33855"/>
    <cellStyle name="RIGs input cells 5 2 3 2 8" xfId="33856"/>
    <cellStyle name="RIGs input cells 5 2 3 2 9" xfId="33857"/>
    <cellStyle name="RIGs input cells 5 2 3 20" xfId="33858"/>
    <cellStyle name="RIGs input cells 5 2 3 21" xfId="33859"/>
    <cellStyle name="RIGs input cells 5 2 3 22" xfId="33860"/>
    <cellStyle name="RIGs input cells 5 2 3 23" xfId="33861"/>
    <cellStyle name="RIGs input cells 5 2 3 24" xfId="33862"/>
    <cellStyle name="RIGs input cells 5 2 3 25" xfId="33863"/>
    <cellStyle name="RIGs input cells 5 2 3 26" xfId="33864"/>
    <cellStyle name="RIGs input cells 5 2 3 27" xfId="33865"/>
    <cellStyle name="RIGs input cells 5 2 3 28" xfId="33866"/>
    <cellStyle name="RIGs input cells 5 2 3 29" xfId="33867"/>
    <cellStyle name="RIGs input cells 5 2 3 3" xfId="33868"/>
    <cellStyle name="RIGs input cells 5 2 3 3 2" xfId="33869"/>
    <cellStyle name="RIGs input cells 5 2 3 3 3" xfId="33870"/>
    <cellStyle name="RIGs input cells 5 2 3 30" xfId="33871"/>
    <cellStyle name="RIGs input cells 5 2 3 31" xfId="33872"/>
    <cellStyle name="RIGs input cells 5 2 3 32" xfId="33873"/>
    <cellStyle name="RIGs input cells 5 2 3 33" xfId="33874"/>
    <cellStyle name="RIGs input cells 5 2 3 34" xfId="33875"/>
    <cellStyle name="RIGs input cells 5 2 3 4" xfId="33876"/>
    <cellStyle name="RIGs input cells 5 2 3 4 2" xfId="33877"/>
    <cellStyle name="RIGs input cells 5 2 3 4 3" xfId="33878"/>
    <cellStyle name="RIGs input cells 5 2 3 5" xfId="33879"/>
    <cellStyle name="RIGs input cells 5 2 3 6" xfId="33880"/>
    <cellStyle name="RIGs input cells 5 2 3 7" xfId="33881"/>
    <cellStyle name="RIGs input cells 5 2 3 8" xfId="33882"/>
    <cellStyle name="RIGs input cells 5 2 3 9" xfId="33883"/>
    <cellStyle name="RIGs input cells 5 2 30" xfId="33884"/>
    <cellStyle name="RIGs input cells 5 2 31" xfId="33885"/>
    <cellStyle name="RIGs input cells 5 2 32" xfId="33886"/>
    <cellStyle name="RIGs input cells 5 2 33" xfId="33887"/>
    <cellStyle name="RIGs input cells 5 2 34" xfId="33888"/>
    <cellStyle name="RIGs input cells 5 2 35" xfId="33889"/>
    <cellStyle name="RIGs input cells 5 2 36" xfId="33890"/>
    <cellStyle name="RIGs input cells 5 2 37" xfId="33891"/>
    <cellStyle name="RIGs input cells 5 2 38" xfId="33892"/>
    <cellStyle name="RIGs input cells 5 2 4" xfId="33893"/>
    <cellStyle name="RIGs input cells 5 2 4 10" xfId="33894"/>
    <cellStyle name="RIGs input cells 5 2 4 11" xfId="33895"/>
    <cellStyle name="RIGs input cells 5 2 4 12" xfId="33896"/>
    <cellStyle name="RIGs input cells 5 2 4 13" xfId="33897"/>
    <cellStyle name="RIGs input cells 5 2 4 14" xfId="33898"/>
    <cellStyle name="RIGs input cells 5 2 4 15" xfId="33899"/>
    <cellStyle name="RIGs input cells 5 2 4 16" xfId="33900"/>
    <cellStyle name="RIGs input cells 5 2 4 17" xfId="33901"/>
    <cellStyle name="RIGs input cells 5 2 4 18" xfId="33902"/>
    <cellStyle name="RIGs input cells 5 2 4 19" xfId="33903"/>
    <cellStyle name="RIGs input cells 5 2 4 2" xfId="33904"/>
    <cellStyle name="RIGs input cells 5 2 4 2 10" xfId="33905"/>
    <cellStyle name="RIGs input cells 5 2 4 2 11" xfId="33906"/>
    <cellStyle name="RIGs input cells 5 2 4 2 12" xfId="33907"/>
    <cellStyle name="RIGs input cells 5 2 4 2 13" xfId="33908"/>
    <cellStyle name="RIGs input cells 5 2 4 2 2" xfId="33909"/>
    <cellStyle name="RIGs input cells 5 2 4 2 2 2" xfId="33910"/>
    <cellStyle name="RIGs input cells 5 2 4 2 2 3" xfId="33911"/>
    <cellStyle name="RIGs input cells 5 2 4 2 3" xfId="33912"/>
    <cellStyle name="RIGs input cells 5 2 4 2 3 2" xfId="33913"/>
    <cellStyle name="RIGs input cells 5 2 4 2 3 3" xfId="33914"/>
    <cellStyle name="RIGs input cells 5 2 4 2 4" xfId="33915"/>
    <cellStyle name="RIGs input cells 5 2 4 2 5" xfId="33916"/>
    <cellStyle name="RIGs input cells 5 2 4 2 6" xfId="33917"/>
    <cellStyle name="RIGs input cells 5 2 4 2 7" xfId="33918"/>
    <cellStyle name="RIGs input cells 5 2 4 2 8" xfId="33919"/>
    <cellStyle name="RIGs input cells 5 2 4 2 9" xfId="33920"/>
    <cellStyle name="RIGs input cells 5 2 4 20" xfId="33921"/>
    <cellStyle name="RIGs input cells 5 2 4 21" xfId="33922"/>
    <cellStyle name="RIGs input cells 5 2 4 22" xfId="33923"/>
    <cellStyle name="RIGs input cells 5 2 4 23" xfId="33924"/>
    <cellStyle name="RIGs input cells 5 2 4 24" xfId="33925"/>
    <cellStyle name="RIGs input cells 5 2 4 25" xfId="33926"/>
    <cellStyle name="RIGs input cells 5 2 4 26" xfId="33927"/>
    <cellStyle name="RIGs input cells 5 2 4 27" xfId="33928"/>
    <cellStyle name="RIGs input cells 5 2 4 28" xfId="33929"/>
    <cellStyle name="RIGs input cells 5 2 4 29" xfId="33930"/>
    <cellStyle name="RIGs input cells 5 2 4 3" xfId="33931"/>
    <cellStyle name="RIGs input cells 5 2 4 3 2" xfId="33932"/>
    <cellStyle name="RIGs input cells 5 2 4 3 3" xfId="33933"/>
    <cellStyle name="RIGs input cells 5 2 4 30" xfId="33934"/>
    <cellStyle name="RIGs input cells 5 2 4 31" xfId="33935"/>
    <cellStyle name="RIGs input cells 5 2 4 32" xfId="33936"/>
    <cellStyle name="RIGs input cells 5 2 4 33" xfId="33937"/>
    <cellStyle name="RIGs input cells 5 2 4 34" xfId="33938"/>
    <cellStyle name="RIGs input cells 5 2 4 4" xfId="33939"/>
    <cellStyle name="RIGs input cells 5 2 4 4 2" xfId="33940"/>
    <cellStyle name="RIGs input cells 5 2 4 4 3" xfId="33941"/>
    <cellStyle name="RIGs input cells 5 2 4 5" xfId="33942"/>
    <cellStyle name="RIGs input cells 5 2 4 6" xfId="33943"/>
    <cellStyle name="RIGs input cells 5 2 4 7" xfId="33944"/>
    <cellStyle name="RIGs input cells 5 2 4 8" xfId="33945"/>
    <cellStyle name="RIGs input cells 5 2 4 9" xfId="33946"/>
    <cellStyle name="RIGs input cells 5 2 5" xfId="33947"/>
    <cellStyle name="RIGs input cells 5 2 5 10" xfId="33948"/>
    <cellStyle name="RIGs input cells 5 2 5 11" xfId="33949"/>
    <cellStyle name="RIGs input cells 5 2 5 12" xfId="33950"/>
    <cellStyle name="RIGs input cells 5 2 5 13" xfId="33951"/>
    <cellStyle name="RIGs input cells 5 2 5 2" xfId="33952"/>
    <cellStyle name="RIGs input cells 5 2 5 2 2" xfId="33953"/>
    <cellStyle name="RIGs input cells 5 2 5 2 3" xfId="33954"/>
    <cellStyle name="RIGs input cells 5 2 5 3" xfId="33955"/>
    <cellStyle name="RIGs input cells 5 2 5 3 2" xfId="33956"/>
    <cellStyle name="RIGs input cells 5 2 5 3 3" xfId="33957"/>
    <cellStyle name="RIGs input cells 5 2 5 4" xfId="33958"/>
    <cellStyle name="RIGs input cells 5 2 5 5" xfId="33959"/>
    <cellStyle name="RIGs input cells 5 2 5 6" xfId="33960"/>
    <cellStyle name="RIGs input cells 5 2 5 7" xfId="33961"/>
    <cellStyle name="RIGs input cells 5 2 5 8" xfId="33962"/>
    <cellStyle name="RIGs input cells 5 2 5 9" xfId="33963"/>
    <cellStyle name="RIGs input cells 5 2 6" xfId="33964"/>
    <cellStyle name="RIGs input cells 5 2 6 2" xfId="33965"/>
    <cellStyle name="RIGs input cells 5 2 6 2 2" xfId="33966"/>
    <cellStyle name="RIGs input cells 5 2 6 2 3" xfId="33967"/>
    <cellStyle name="RIGs input cells 5 2 6 3" xfId="33968"/>
    <cellStyle name="RIGs input cells 5 2 6 3 2" xfId="33969"/>
    <cellStyle name="RIGs input cells 5 2 6 4" xfId="33970"/>
    <cellStyle name="RIGs input cells 5 2 7" xfId="33971"/>
    <cellStyle name="RIGs input cells 5 2 7 2" xfId="33972"/>
    <cellStyle name="RIGs input cells 5 2 8" xfId="33973"/>
    <cellStyle name="RIGs input cells 5 2 8 2" xfId="33974"/>
    <cellStyle name="RIGs input cells 5 2 9" xfId="33975"/>
    <cellStyle name="RIGs input cells 5 2 9 2" xfId="33976"/>
    <cellStyle name="RIGs input cells 5 2_4 28 1_Asst_Health_Crit_AllTO_RIIO_20110714pm" xfId="33977"/>
    <cellStyle name="RIGs input cells 5 20" xfId="33978"/>
    <cellStyle name="RIGs input cells 5 20 2" xfId="33979"/>
    <cellStyle name="RIGs input cells 5 21" xfId="33980"/>
    <cellStyle name="RIGs input cells 5 21 2" xfId="33981"/>
    <cellStyle name="RIGs input cells 5 22" xfId="33982"/>
    <cellStyle name="RIGs input cells 5 22 2" xfId="33983"/>
    <cellStyle name="RIGs input cells 5 23" xfId="33984"/>
    <cellStyle name="RIGs input cells 5 23 2" xfId="33985"/>
    <cellStyle name="RIGs input cells 5 24" xfId="33986"/>
    <cellStyle name="RIGs input cells 5 24 2" xfId="33987"/>
    <cellStyle name="RIGs input cells 5 25" xfId="33988"/>
    <cellStyle name="RIGs input cells 5 25 2" xfId="33989"/>
    <cellStyle name="RIGs input cells 5 26" xfId="33990"/>
    <cellStyle name="RIGs input cells 5 26 2" xfId="33991"/>
    <cellStyle name="RIGs input cells 5 27" xfId="33992"/>
    <cellStyle name="RIGs input cells 5 28" xfId="33993"/>
    <cellStyle name="RIGs input cells 5 29" xfId="33994"/>
    <cellStyle name="RIGs input cells 5 3" xfId="33995"/>
    <cellStyle name="RIGs input cells 5 3 10" xfId="33996"/>
    <cellStyle name="RIGs input cells 5 3 11" xfId="33997"/>
    <cellStyle name="RIGs input cells 5 3 12" xfId="33998"/>
    <cellStyle name="RIGs input cells 5 3 13" xfId="33999"/>
    <cellStyle name="RIGs input cells 5 3 14" xfId="34000"/>
    <cellStyle name="RIGs input cells 5 3 15" xfId="34001"/>
    <cellStyle name="RIGs input cells 5 3 16" xfId="34002"/>
    <cellStyle name="RIGs input cells 5 3 17" xfId="34003"/>
    <cellStyle name="RIGs input cells 5 3 18" xfId="34004"/>
    <cellStyle name="RIGs input cells 5 3 19" xfId="34005"/>
    <cellStyle name="RIGs input cells 5 3 2" xfId="34006"/>
    <cellStyle name="RIGs input cells 5 3 2 10" xfId="34007"/>
    <cellStyle name="RIGs input cells 5 3 2 11" xfId="34008"/>
    <cellStyle name="RIGs input cells 5 3 2 12" xfId="34009"/>
    <cellStyle name="RIGs input cells 5 3 2 13" xfId="34010"/>
    <cellStyle name="RIGs input cells 5 3 2 14" xfId="34011"/>
    <cellStyle name="RIGs input cells 5 3 2 15" xfId="34012"/>
    <cellStyle name="RIGs input cells 5 3 2 16" xfId="34013"/>
    <cellStyle name="RIGs input cells 5 3 2 17" xfId="34014"/>
    <cellStyle name="RIGs input cells 5 3 2 18" xfId="34015"/>
    <cellStyle name="RIGs input cells 5 3 2 19" xfId="34016"/>
    <cellStyle name="RIGs input cells 5 3 2 2" xfId="34017"/>
    <cellStyle name="RIGs input cells 5 3 2 2 10" xfId="34018"/>
    <cellStyle name="RIGs input cells 5 3 2 2 11" xfId="34019"/>
    <cellStyle name="RIGs input cells 5 3 2 2 12" xfId="34020"/>
    <cellStyle name="RIGs input cells 5 3 2 2 13" xfId="34021"/>
    <cellStyle name="RIGs input cells 5 3 2 2 2" xfId="34022"/>
    <cellStyle name="RIGs input cells 5 3 2 2 2 2" xfId="34023"/>
    <cellStyle name="RIGs input cells 5 3 2 2 2 3" xfId="34024"/>
    <cellStyle name="RIGs input cells 5 3 2 2 3" xfId="34025"/>
    <cellStyle name="RIGs input cells 5 3 2 2 3 2" xfId="34026"/>
    <cellStyle name="RIGs input cells 5 3 2 2 3 3" xfId="34027"/>
    <cellStyle name="RIGs input cells 5 3 2 2 4" xfId="34028"/>
    <cellStyle name="RIGs input cells 5 3 2 2 5" xfId="34029"/>
    <cellStyle name="RIGs input cells 5 3 2 2 6" xfId="34030"/>
    <cellStyle name="RIGs input cells 5 3 2 2 7" xfId="34031"/>
    <cellStyle name="RIGs input cells 5 3 2 2 8" xfId="34032"/>
    <cellStyle name="RIGs input cells 5 3 2 2 9" xfId="34033"/>
    <cellStyle name="RIGs input cells 5 3 2 20" xfId="34034"/>
    <cellStyle name="RIGs input cells 5 3 2 21" xfId="34035"/>
    <cellStyle name="RIGs input cells 5 3 2 22" xfId="34036"/>
    <cellStyle name="RIGs input cells 5 3 2 23" xfId="34037"/>
    <cellStyle name="RIGs input cells 5 3 2 24" xfId="34038"/>
    <cellStyle name="RIGs input cells 5 3 2 25" xfId="34039"/>
    <cellStyle name="RIGs input cells 5 3 2 26" xfId="34040"/>
    <cellStyle name="RIGs input cells 5 3 2 27" xfId="34041"/>
    <cellStyle name="RIGs input cells 5 3 2 28" xfId="34042"/>
    <cellStyle name="RIGs input cells 5 3 2 29" xfId="34043"/>
    <cellStyle name="RIGs input cells 5 3 2 3" xfId="34044"/>
    <cellStyle name="RIGs input cells 5 3 2 3 2" xfId="34045"/>
    <cellStyle name="RIGs input cells 5 3 2 3 3" xfId="34046"/>
    <cellStyle name="RIGs input cells 5 3 2 30" xfId="34047"/>
    <cellStyle name="RIGs input cells 5 3 2 31" xfId="34048"/>
    <cellStyle name="RIGs input cells 5 3 2 32" xfId="34049"/>
    <cellStyle name="RIGs input cells 5 3 2 33" xfId="34050"/>
    <cellStyle name="RIGs input cells 5 3 2 34" xfId="34051"/>
    <cellStyle name="RIGs input cells 5 3 2 4" xfId="34052"/>
    <cellStyle name="RIGs input cells 5 3 2 4 2" xfId="34053"/>
    <cellStyle name="RIGs input cells 5 3 2 4 3" xfId="34054"/>
    <cellStyle name="RIGs input cells 5 3 2 5" xfId="34055"/>
    <cellStyle name="RIGs input cells 5 3 2 6" xfId="34056"/>
    <cellStyle name="RIGs input cells 5 3 2 7" xfId="34057"/>
    <cellStyle name="RIGs input cells 5 3 2 8" xfId="34058"/>
    <cellStyle name="RIGs input cells 5 3 2 9" xfId="34059"/>
    <cellStyle name="RIGs input cells 5 3 20" xfId="34060"/>
    <cellStyle name="RIGs input cells 5 3 21" xfId="34061"/>
    <cellStyle name="RIGs input cells 5 3 22" xfId="34062"/>
    <cellStyle name="RIGs input cells 5 3 23" xfId="34063"/>
    <cellStyle name="RIGs input cells 5 3 24" xfId="34064"/>
    <cellStyle name="RIGs input cells 5 3 25" xfId="34065"/>
    <cellStyle name="RIGs input cells 5 3 26" xfId="34066"/>
    <cellStyle name="RIGs input cells 5 3 27" xfId="34067"/>
    <cellStyle name="RIGs input cells 5 3 28" xfId="34068"/>
    <cellStyle name="RIGs input cells 5 3 29" xfId="34069"/>
    <cellStyle name="RIGs input cells 5 3 3" xfId="34070"/>
    <cellStyle name="RIGs input cells 5 3 3 10" xfId="34071"/>
    <cellStyle name="RIGs input cells 5 3 3 11" xfId="34072"/>
    <cellStyle name="RIGs input cells 5 3 3 12" xfId="34073"/>
    <cellStyle name="RIGs input cells 5 3 3 13" xfId="34074"/>
    <cellStyle name="RIGs input cells 5 3 3 2" xfId="34075"/>
    <cellStyle name="RIGs input cells 5 3 3 2 2" xfId="34076"/>
    <cellStyle name="RIGs input cells 5 3 3 2 3" xfId="34077"/>
    <cellStyle name="RIGs input cells 5 3 3 3" xfId="34078"/>
    <cellStyle name="RIGs input cells 5 3 3 3 2" xfId="34079"/>
    <cellStyle name="RIGs input cells 5 3 3 3 3" xfId="34080"/>
    <cellStyle name="RIGs input cells 5 3 3 4" xfId="34081"/>
    <cellStyle name="RIGs input cells 5 3 3 5" xfId="34082"/>
    <cellStyle name="RIGs input cells 5 3 3 6" xfId="34083"/>
    <cellStyle name="RIGs input cells 5 3 3 7" xfId="34084"/>
    <cellStyle name="RIGs input cells 5 3 3 8" xfId="34085"/>
    <cellStyle name="RIGs input cells 5 3 3 9" xfId="34086"/>
    <cellStyle name="RIGs input cells 5 3 30" xfId="34087"/>
    <cellStyle name="RIGs input cells 5 3 31" xfId="34088"/>
    <cellStyle name="RIGs input cells 5 3 32" xfId="34089"/>
    <cellStyle name="RIGs input cells 5 3 33" xfId="34090"/>
    <cellStyle name="RIGs input cells 5 3 34" xfId="34091"/>
    <cellStyle name="RIGs input cells 5 3 35" xfId="34092"/>
    <cellStyle name="RIGs input cells 5 3 4" xfId="34093"/>
    <cellStyle name="RIGs input cells 5 3 4 2" xfId="34094"/>
    <cellStyle name="RIGs input cells 5 3 4 3" xfId="34095"/>
    <cellStyle name="RIGs input cells 5 3 5" xfId="34096"/>
    <cellStyle name="RIGs input cells 5 3 5 2" xfId="34097"/>
    <cellStyle name="RIGs input cells 5 3 5 3" xfId="34098"/>
    <cellStyle name="RIGs input cells 5 3 6" xfId="34099"/>
    <cellStyle name="RIGs input cells 5 3 7" xfId="34100"/>
    <cellStyle name="RIGs input cells 5 3 8" xfId="34101"/>
    <cellStyle name="RIGs input cells 5 3 9" xfId="34102"/>
    <cellStyle name="RIGs input cells 5 3_4 28 1_Asst_Health_Crit_AllTO_RIIO_20110714pm" xfId="34103"/>
    <cellStyle name="RIGs input cells 5 30" xfId="34104"/>
    <cellStyle name="RIGs input cells 5 31" xfId="34105"/>
    <cellStyle name="RIGs input cells 5 32" xfId="34106"/>
    <cellStyle name="RIGs input cells 5 33" xfId="34107"/>
    <cellStyle name="RIGs input cells 5 34" xfId="34108"/>
    <cellStyle name="RIGs input cells 5 35" xfId="34109"/>
    <cellStyle name="RIGs input cells 5 36" xfId="34110"/>
    <cellStyle name="RIGs input cells 5 37" xfId="34111"/>
    <cellStyle name="RIGs input cells 5 38" xfId="34112"/>
    <cellStyle name="RIGs input cells 5 39" xfId="34113"/>
    <cellStyle name="RIGs input cells 5 4" xfId="34114"/>
    <cellStyle name="RIGs input cells 5 4 10" xfId="34115"/>
    <cellStyle name="RIGs input cells 5 4 11" xfId="34116"/>
    <cellStyle name="RIGs input cells 5 4 12" xfId="34117"/>
    <cellStyle name="RIGs input cells 5 4 13" xfId="34118"/>
    <cellStyle name="RIGs input cells 5 4 14" xfId="34119"/>
    <cellStyle name="RIGs input cells 5 4 15" xfId="34120"/>
    <cellStyle name="RIGs input cells 5 4 16" xfId="34121"/>
    <cellStyle name="RIGs input cells 5 4 17" xfId="34122"/>
    <cellStyle name="RIGs input cells 5 4 18" xfId="34123"/>
    <cellStyle name="RIGs input cells 5 4 19" xfId="34124"/>
    <cellStyle name="RIGs input cells 5 4 2" xfId="34125"/>
    <cellStyle name="RIGs input cells 5 4 2 10" xfId="34126"/>
    <cellStyle name="RIGs input cells 5 4 2 11" xfId="34127"/>
    <cellStyle name="RIGs input cells 5 4 2 12" xfId="34128"/>
    <cellStyle name="RIGs input cells 5 4 2 13" xfId="34129"/>
    <cellStyle name="RIGs input cells 5 4 2 2" xfId="34130"/>
    <cellStyle name="RIGs input cells 5 4 2 2 2" xfId="34131"/>
    <cellStyle name="RIGs input cells 5 4 2 2 3" xfId="34132"/>
    <cellStyle name="RIGs input cells 5 4 2 3" xfId="34133"/>
    <cellStyle name="RIGs input cells 5 4 2 3 2" xfId="34134"/>
    <cellStyle name="RIGs input cells 5 4 2 3 3" xfId="34135"/>
    <cellStyle name="RIGs input cells 5 4 2 4" xfId="34136"/>
    <cellStyle name="RIGs input cells 5 4 2 5" xfId="34137"/>
    <cellStyle name="RIGs input cells 5 4 2 6" xfId="34138"/>
    <cellStyle name="RIGs input cells 5 4 2 7" xfId="34139"/>
    <cellStyle name="RIGs input cells 5 4 2 8" xfId="34140"/>
    <cellStyle name="RIGs input cells 5 4 2 9" xfId="34141"/>
    <cellStyle name="RIGs input cells 5 4 20" xfId="34142"/>
    <cellStyle name="RIGs input cells 5 4 21" xfId="34143"/>
    <cellStyle name="RIGs input cells 5 4 22" xfId="34144"/>
    <cellStyle name="RIGs input cells 5 4 23" xfId="34145"/>
    <cellStyle name="RIGs input cells 5 4 24" xfId="34146"/>
    <cellStyle name="RIGs input cells 5 4 25" xfId="34147"/>
    <cellStyle name="RIGs input cells 5 4 26" xfId="34148"/>
    <cellStyle name="RIGs input cells 5 4 27" xfId="34149"/>
    <cellStyle name="RIGs input cells 5 4 28" xfId="34150"/>
    <cellStyle name="RIGs input cells 5 4 29" xfId="34151"/>
    <cellStyle name="RIGs input cells 5 4 3" xfId="34152"/>
    <cellStyle name="RIGs input cells 5 4 3 2" xfId="34153"/>
    <cellStyle name="RIGs input cells 5 4 3 3" xfId="34154"/>
    <cellStyle name="RIGs input cells 5 4 30" xfId="34155"/>
    <cellStyle name="RIGs input cells 5 4 31" xfId="34156"/>
    <cellStyle name="RIGs input cells 5 4 32" xfId="34157"/>
    <cellStyle name="RIGs input cells 5 4 33" xfId="34158"/>
    <cellStyle name="RIGs input cells 5 4 34" xfId="34159"/>
    <cellStyle name="RIGs input cells 5 4 4" xfId="34160"/>
    <cellStyle name="RIGs input cells 5 4 4 2" xfId="34161"/>
    <cellStyle name="RIGs input cells 5 4 4 3" xfId="34162"/>
    <cellStyle name="RIGs input cells 5 4 5" xfId="34163"/>
    <cellStyle name="RIGs input cells 5 4 6" xfId="34164"/>
    <cellStyle name="RIGs input cells 5 4 7" xfId="34165"/>
    <cellStyle name="RIGs input cells 5 4 8" xfId="34166"/>
    <cellStyle name="RIGs input cells 5 4 9" xfId="34167"/>
    <cellStyle name="RIGs input cells 5 5" xfId="34168"/>
    <cellStyle name="RIGs input cells 5 5 10" xfId="34169"/>
    <cellStyle name="RIGs input cells 5 5 11" xfId="34170"/>
    <cellStyle name="RIGs input cells 5 5 12" xfId="34171"/>
    <cellStyle name="RIGs input cells 5 5 13" xfId="34172"/>
    <cellStyle name="RIGs input cells 5 5 14" xfId="34173"/>
    <cellStyle name="RIGs input cells 5 5 15" xfId="34174"/>
    <cellStyle name="RIGs input cells 5 5 16" xfId="34175"/>
    <cellStyle name="RIGs input cells 5 5 17" xfId="34176"/>
    <cellStyle name="RIGs input cells 5 5 18" xfId="34177"/>
    <cellStyle name="RIGs input cells 5 5 19" xfId="34178"/>
    <cellStyle name="RIGs input cells 5 5 2" xfId="34179"/>
    <cellStyle name="RIGs input cells 5 5 2 10" xfId="34180"/>
    <cellStyle name="RIGs input cells 5 5 2 11" xfId="34181"/>
    <cellStyle name="RIGs input cells 5 5 2 12" xfId="34182"/>
    <cellStyle name="RIGs input cells 5 5 2 13" xfId="34183"/>
    <cellStyle name="RIGs input cells 5 5 2 2" xfId="34184"/>
    <cellStyle name="RIGs input cells 5 5 2 2 2" xfId="34185"/>
    <cellStyle name="RIGs input cells 5 5 2 2 3" xfId="34186"/>
    <cellStyle name="RIGs input cells 5 5 2 3" xfId="34187"/>
    <cellStyle name="RIGs input cells 5 5 2 3 2" xfId="34188"/>
    <cellStyle name="RIGs input cells 5 5 2 3 3" xfId="34189"/>
    <cellStyle name="RIGs input cells 5 5 2 4" xfId="34190"/>
    <cellStyle name="RIGs input cells 5 5 2 5" xfId="34191"/>
    <cellStyle name="RIGs input cells 5 5 2 6" xfId="34192"/>
    <cellStyle name="RIGs input cells 5 5 2 7" xfId="34193"/>
    <cellStyle name="RIGs input cells 5 5 2 8" xfId="34194"/>
    <cellStyle name="RIGs input cells 5 5 2 9" xfId="34195"/>
    <cellStyle name="RIGs input cells 5 5 20" xfId="34196"/>
    <cellStyle name="RIGs input cells 5 5 21" xfId="34197"/>
    <cellStyle name="RIGs input cells 5 5 22" xfId="34198"/>
    <cellStyle name="RIGs input cells 5 5 23" xfId="34199"/>
    <cellStyle name="RIGs input cells 5 5 24" xfId="34200"/>
    <cellStyle name="RIGs input cells 5 5 25" xfId="34201"/>
    <cellStyle name="RIGs input cells 5 5 26" xfId="34202"/>
    <cellStyle name="RIGs input cells 5 5 27" xfId="34203"/>
    <cellStyle name="RIGs input cells 5 5 28" xfId="34204"/>
    <cellStyle name="RIGs input cells 5 5 29" xfId="34205"/>
    <cellStyle name="RIGs input cells 5 5 3" xfId="34206"/>
    <cellStyle name="RIGs input cells 5 5 3 2" xfId="34207"/>
    <cellStyle name="RIGs input cells 5 5 3 3" xfId="34208"/>
    <cellStyle name="RIGs input cells 5 5 30" xfId="34209"/>
    <cellStyle name="RIGs input cells 5 5 31" xfId="34210"/>
    <cellStyle name="RIGs input cells 5 5 32" xfId="34211"/>
    <cellStyle name="RIGs input cells 5 5 33" xfId="34212"/>
    <cellStyle name="RIGs input cells 5 5 34" xfId="34213"/>
    <cellStyle name="RIGs input cells 5 5 4" xfId="34214"/>
    <cellStyle name="RIGs input cells 5 5 4 2" xfId="34215"/>
    <cellStyle name="RIGs input cells 5 5 4 3" xfId="34216"/>
    <cellStyle name="RIGs input cells 5 5 5" xfId="34217"/>
    <cellStyle name="RIGs input cells 5 5 6" xfId="34218"/>
    <cellStyle name="RIGs input cells 5 5 7" xfId="34219"/>
    <cellStyle name="RIGs input cells 5 5 8" xfId="34220"/>
    <cellStyle name="RIGs input cells 5 5 9" xfId="34221"/>
    <cellStyle name="RIGs input cells 5 6" xfId="34222"/>
    <cellStyle name="RIGs input cells 5 6 10" xfId="34223"/>
    <cellStyle name="RIGs input cells 5 6 11" xfId="34224"/>
    <cellStyle name="RIGs input cells 5 6 12" xfId="34225"/>
    <cellStyle name="RIGs input cells 5 6 13" xfId="34226"/>
    <cellStyle name="RIGs input cells 5 6 2" xfId="34227"/>
    <cellStyle name="RIGs input cells 5 6 2 2" xfId="34228"/>
    <cellStyle name="RIGs input cells 5 6 2 3" xfId="34229"/>
    <cellStyle name="RIGs input cells 5 6 3" xfId="34230"/>
    <cellStyle name="RIGs input cells 5 6 3 2" xfId="34231"/>
    <cellStyle name="RIGs input cells 5 6 3 3" xfId="34232"/>
    <cellStyle name="RIGs input cells 5 6 4" xfId="34233"/>
    <cellStyle name="RIGs input cells 5 6 5" xfId="34234"/>
    <cellStyle name="RIGs input cells 5 6 6" xfId="34235"/>
    <cellStyle name="RIGs input cells 5 6 7" xfId="34236"/>
    <cellStyle name="RIGs input cells 5 6 8" xfId="34237"/>
    <cellStyle name="RIGs input cells 5 6 9" xfId="34238"/>
    <cellStyle name="RIGs input cells 5 7" xfId="34239"/>
    <cellStyle name="RIGs input cells 5 7 2" xfId="34240"/>
    <cellStyle name="RIGs input cells 5 7 2 2" xfId="34241"/>
    <cellStyle name="RIGs input cells 5 7 2 3" xfId="34242"/>
    <cellStyle name="RIGs input cells 5 7 3" xfId="34243"/>
    <cellStyle name="RIGs input cells 5 7 3 2" xfId="34244"/>
    <cellStyle name="RIGs input cells 5 7 4" xfId="34245"/>
    <cellStyle name="RIGs input cells 5 8" xfId="34246"/>
    <cellStyle name="RIGs input cells 5 8 2" xfId="34247"/>
    <cellStyle name="RIGs input cells 5 9" xfId="34248"/>
    <cellStyle name="RIGs input cells 5 9 2" xfId="34249"/>
    <cellStyle name="RIGs input cells 5_1.3s Accounting C Costs Scots" xfId="34250"/>
    <cellStyle name="RIGs input cells 6" xfId="34251"/>
    <cellStyle name="RIGs input cells 6 10" xfId="34252"/>
    <cellStyle name="RIGs input cells 6 10 2" xfId="34253"/>
    <cellStyle name="RIGs input cells 6 11" xfId="34254"/>
    <cellStyle name="RIGs input cells 6 11 2" xfId="34255"/>
    <cellStyle name="RIGs input cells 6 12" xfId="34256"/>
    <cellStyle name="RIGs input cells 6 12 2" xfId="34257"/>
    <cellStyle name="RIGs input cells 6 13" xfId="34258"/>
    <cellStyle name="RIGs input cells 6 13 2" xfId="34259"/>
    <cellStyle name="RIGs input cells 6 14" xfId="34260"/>
    <cellStyle name="RIGs input cells 6 14 2" xfId="34261"/>
    <cellStyle name="RIGs input cells 6 15" xfId="34262"/>
    <cellStyle name="RIGs input cells 6 15 2" xfId="34263"/>
    <cellStyle name="RIGs input cells 6 16" xfId="34264"/>
    <cellStyle name="RIGs input cells 6 16 2" xfId="34265"/>
    <cellStyle name="RIGs input cells 6 17" xfId="34266"/>
    <cellStyle name="RIGs input cells 6 17 2" xfId="34267"/>
    <cellStyle name="RIGs input cells 6 18" xfId="34268"/>
    <cellStyle name="RIGs input cells 6 18 2" xfId="34269"/>
    <cellStyle name="RIGs input cells 6 19" xfId="34270"/>
    <cellStyle name="RIGs input cells 6 19 2" xfId="34271"/>
    <cellStyle name="RIGs input cells 6 2" xfId="34272"/>
    <cellStyle name="RIGs input cells 6 2 10" xfId="34273"/>
    <cellStyle name="RIGs input cells 6 2 10 2" xfId="34274"/>
    <cellStyle name="RIGs input cells 6 2 11" xfId="34275"/>
    <cellStyle name="RIGs input cells 6 2 11 2" xfId="34276"/>
    <cellStyle name="RIGs input cells 6 2 12" xfId="34277"/>
    <cellStyle name="RIGs input cells 6 2 12 2" xfId="34278"/>
    <cellStyle name="RIGs input cells 6 2 13" xfId="34279"/>
    <cellStyle name="RIGs input cells 6 2 13 2" xfId="34280"/>
    <cellStyle name="RIGs input cells 6 2 14" xfId="34281"/>
    <cellStyle name="RIGs input cells 6 2 14 2" xfId="34282"/>
    <cellStyle name="RIGs input cells 6 2 15" xfId="34283"/>
    <cellStyle name="RIGs input cells 6 2 15 2" xfId="34284"/>
    <cellStyle name="RIGs input cells 6 2 16" xfId="34285"/>
    <cellStyle name="RIGs input cells 6 2 16 2" xfId="34286"/>
    <cellStyle name="RIGs input cells 6 2 17" xfId="34287"/>
    <cellStyle name="RIGs input cells 6 2 17 2" xfId="34288"/>
    <cellStyle name="RIGs input cells 6 2 18" xfId="34289"/>
    <cellStyle name="RIGs input cells 6 2 18 2" xfId="34290"/>
    <cellStyle name="RIGs input cells 6 2 19" xfId="34291"/>
    <cellStyle name="RIGs input cells 6 2 19 2" xfId="34292"/>
    <cellStyle name="RIGs input cells 6 2 2" xfId="34293"/>
    <cellStyle name="RIGs input cells 6 2 2 10" xfId="34294"/>
    <cellStyle name="RIGs input cells 6 2 2 11" xfId="34295"/>
    <cellStyle name="RIGs input cells 6 2 2 12" xfId="34296"/>
    <cellStyle name="RIGs input cells 6 2 2 13" xfId="34297"/>
    <cellStyle name="RIGs input cells 6 2 2 14" xfId="34298"/>
    <cellStyle name="RIGs input cells 6 2 2 15" xfId="34299"/>
    <cellStyle name="RIGs input cells 6 2 2 16" xfId="34300"/>
    <cellStyle name="RIGs input cells 6 2 2 17" xfId="34301"/>
    <cellStyle name="RIGs input cells 6 2 2 18" xfId="34302"/>
    <cellStyle name="RIGs input cells 6 2 2 19" xfId="34303"/>
    <cellStyle name="RIGs input cells 6 2 2 2" xfId="34304"/>
    <cellStyle name="RIGs input cells 6 2 2 2 10" xfId="34305"/>
    <cellStyle name="RIGs input cells 6 2 2 2 11" xfId="34306"/>
    <cellStyle name="RIGs input cells 6 2 2 2 12" xfId="34307"/>
    <cellStyle name="RIGs input cells 6 2 2 2 13" xfId="34308"/>
    <cellStyle name="RIGs input cells 6 2 2 2 14" xfId="34309"/>
    <cellStyle name="RIGs input cells 6 2 2 2 15" xfId="34310"/>
    <cellStyle name="RIGs input cells 6 2 2 2 16" xfId="34311"/>
    <cellStyle name="RIGs input cells 6 2 2 2 17" xfId="34312"/>
    <cellStyle name="RIGs input cells 6 2 2 2 18" xfId="34313"/>
    <cellStyle name="RIGs input cells 6 2 2 2 19" xfId="34314"/>
    <cellStyle name="RIGs input cells 6 2 2 2 2" xfId="34315"/>
    <cellStyle name="RIGs input cells 6 2 2 2 2 10" xfId="34316"/>
    <cellStyle name="RIGs input cells 6 2 2 2 2 11" xfId="34317"/>
    <cellStyle name="RIGs input cells 6 2 2 2 2 12" xfId="34318"/>
    <cellStyle name="RIGs input cells 6 2 2 2 2 13" xfId="34319"/>
    <cellStyle name="RIGs input cells 6 2 2 2 2 2" xfId="34320"/>
    <cellStyle name="RIGs input cells 6 2 2 2 2 2 2" xfId="34321"/>
    <cellStyle name="RIGs input cells 6 2 2 2 2 2 3" xfId="34322"/>
    <cellStyle name="RIGs input cells 6 2 2 2 2 3" xfId="34323"/>
    <cellStyle name="RIGs input cells 6 2 2 2 2 3 2" xfId="34324"/>
    <cellStyle name="RIGs input cells 6 2 2 2 2 3 3" xfId="34325"/>
    <cellStyle name="RIGs input cells 6 2 2 2 2 4" xfId="34326"/>
    <cellStyle name="RIGs input cells 6 2 2 2 2 5" xfId="34327"/>
    <cellStyle name="RIGs input cells 6 2 2 2 2 6" xfId="34328"/>
    <cellStyle name="RIGs input cells 6 2 2 2 2 7" xfId="34329"/>
    <cellStyle name="RIGs input cells 6 2 2 2 2 8" xfId="34330"/>
    <cellStyle name="RIGs input cells 6 2 2 2 2 9" xfId="34331"/>
    <cellStyle name="RIGs input cells 6 2 2 2 20" xfId="34332"/>
    <cellStyle name="RIGs input cells 6 2 2 2 21" xfId="34333"/>
    <cellStyle name="RIGs input cells 6 2 2 2 22" xfId="34334"/>
    <cellStyle name="RIGs input cells 6 2 2 2 23" xfId="34335"/>
    <cellStyle name="RIGs input cells 6 2 2 2 24" xfId="34336"/>
    <cellStyle name="RIGs input cells 6 2 2 2 25" xfId="34337"/>
    <cellStyle name="RIGs input cells 6 2 2 2 26" xfId="34338"/>
    <cellStyle name="RIGs input cells 6 2 2 2 27" xfId="34339"/>
    <cellStyle name="RIGs input cells 6 2 2 2 28" xfId="34340"/>
    <cellStyle name="RIGs input cells 6 2 2 2 29" xfId="34341"/>
    <cellStyle name="RIGs input cells 6 2 2 2 3" xfId="34342"/>
    <cellStyle name="RIGs input cells 6 2 2 2 3 2" xfId="34343"/>
    <cellStyle name="RIGs input cells 6 2 2 2 3 3" xfId="34344"/>
    <cellStyle name="RIGs input cells 6 2 2 2 30" xfId="34345"/>
    <cellStyle name="RIGs input cells 6 2 2 2 31" xfId="34346"/>
    <cellStyle name="RIGs input cells 6 2 2 2 32" xfId="34347"/>
    <cellStyle name="RIGs input cells 6 2 2 2 33" xfId="34348"/>
    <cellStyle name="RIGs input cells 6 2 2 2 34" xfId="34349"/>
    <cellStyle name="RIGs input cells 6 2 2 2 4" xfId="34350"/>
    <cellStyle name="RIGs input cells 6 2 2 2 4 2" xfId="34351"/>
    <cellStyle name="RIGs input cells 6 2 2 2 4 3" xfId="34352"/>
    <cellStyle name="RIGs input cells 6 2 2 2 5" xfId="34353"/>
    <cellStyle name="RIGs input cells 6 2 2 2 6" xfId="34354"/>
    <cellStyle name="RIGs input cells 6 2 2 2 7" xfId="34355"/>
    <cellStyle name="RIGs input cells 6 2 2 2 8" xfId="34356"/>
    <cellStyle name="RIGs input cells 6 2 2 2 9" xfId="34357"/>
    <cellStyle name="RIGs input cells 6 2 2 20" xfId="34358"/>
    <cellStyle name="RIGs input cells 6 2 2 21" xfId="34359"/>
    <cellStyle name="RIGs input cells 6 2 2 22" xfId="34360"/>
    <cellStyle name="RIGs input cells 6 2 2 23" xfId="34361"/>
    <cellStyle name="RIGs input cells 6 2 2 24" xfId="34362"/>
    <cellStyle name="RIGs input cells 6 2 2 25" xfId="34363"/>
    <cellStyle name="RIGs input cells 6 2 2 26" xfId="34364"/>
    <cellStyle name="RIGs input cells 6 2 2 27" xfId="34365"/>
    <cellStyle name="RIGs input cells 6 2 2 28" xfId="34366"/>
    <cellStyle name="RIGs input cells 6 2 2 29" xfId="34367"/>
    <cellStyle name="RIGs input cells 6 2 2 3" xfId="34368"/>
    <cellStyle name="RIGs input cells 6 2 2 3 10" xfId="34369"/>
    <cellStyle name="RIGs input cells 6 2 2 3 11" xfId="34370"/>
    <cellStyle name="RIGs input cells 6 2 2 3 12" xfId="34371"/>
    <cellStyle name="RIGs input cells 6 2 2 3 13" xfId="34372"/>
    <cellStyle name="RIGs input cells 6 2 2 3 2" xfId="34373"/>
    <cellStyle name="RIGs input cells 6 2 2 3 2 2" xfId="34374"/>
    <cellStyle name="RIGs input cells 6 2 2 3 2 3" xfId="34375"/>
    <cellStyle name="RIGs input cells 6 2 2 3 3" xfId="34376"/>
    <cellStyle name="RIGs input cells 6 2 2 3 3 2" xfId="34377"/>
    <cellStyle name="RIGs input cells 6 2 2 3 3 3" xfId="34378"/>
    <cellStyle name="RIGs input cells 6 2 2 3 4" xfId="34379"/>
    <cellStyle name="RIGs input cells 6 2 2 3 5" xfId="34380"/>
    <cellStyle name="RIGs input cells 6 2 2 3 6" xfId="34381"/>
    <cellStyle name="RIGs input cells 6 2 2 3 7" xfId="34382"/>
    <cellStyle name="RIGs input cells 6 2 2 3 8" xfId="34383"/>
    <cellStyle name="RIGs input cells 6 2 2 3 9" xfId="34384"/>
    <cellStyle name="RIGs input cells 6 2 2 30" xfId="34385"/>
    <cellStyle name="RIGs input cells 6 2 2 31" xfId="34386"/>
    <cellStyle name="RIGs input cells 6 2 2 32" xfId="34387"/>
    <cellStyle name="RIGs input cells 6 2 2 33" xfId="34388"/>
    <cellStyle name="RIGs input cells 6 2 2 34" xfId="34389"/>
    <cellStyle name="RIGs input cells 6 2 2 35" xfId="34390"/>
    <cellStyle name="RIGs input cells 6 2 2 4" xfId="34391"/>
    <cellStyle name="RIGs input cells 6 2 2 4 2" xfId="34392"/>
    <cellStyle name="RIGs input cells 6 2 2 4 3" xfId="34393"/>
    <cellStyle name="RIGs input cells 6 2 2 5" xfId="34394"/>
    <cellStyle name="RIGs input cells 6 2 2 5 2" xfId="34395"/>
    <cellStyle name="RIGs input cells 6 2 2 5 3" xfId="34396"/>
    <cellStyle name="RIGs input cells 6 2 2 6" xfId="34397"/>
    <cellStyle name="RIGs input cells 6 2 2 7" xfId="34398"/>
    <cellStyle name="RIGs input cells 6 2 2 8" xfId="34399"/>
    <cellStyle name="RIGs input cells 6 2 2 9" xfId="34400"/>
    <cellStyle name="RIGs input cells 6 2 2_4 28 1_Asst_Health_Crit_AllTO_RIIO_20110714pm" xfId="34401"/>
    <cellStyle name="RIGs input cells 6 2 20" xfId="34402"/>
    <cellStyle name="RIGs input cells 6 2 20 2" xfId="34403"/>
    <cellStyle name="RIGs input cells 6 2 21" xfId="34404"/>
    <cellStyle name="RIGs input cells 6 2 21 2" xfId="34405"/>
    <cellStyle name="RIGs input cells 6 2 22" xfId="34406"/>
    <cellStyle name="RIGs input cells 6 2 22 2" xfId="34407"/>
    <cellStyle name="RIGs input cells 6 2 23" xfId="34408"/>
    <cellStyle name="RIGs input cells 6 2 23 2" xfId="34409"/>
    <cellStyle name="RIGs input cells 6 2 24" xfId="34410"/>
    <cellStyle name="RIGs input cells 6 2 24 2" xfId="34411"/>
    <cellStyle name="RIGs input cells 6 2 25" xfId="34412"/>
    <cellStyle name="RIGs input cells 6 2 25 2" xfId="34413"/>
    <cellStyle name="RIGs input cells 6 2 26" xfId="34414"/>
    <cellStyle name="RIGs input cells 6 2 27" xfId="34415"/>
    <cellStyle name="RIGs input cells 6 2 28" xfId="34416"/>
    <cellStyle name="RIGs input cells 6 2 29" xfId="34417"/>
    <cellStyle name="RIGs input cells 6 2 3" xfId="34418"/>
    <cellStyle name="RIGs input cells 6 2 3 10" xfId="34419"/>
    <cellStyle name="RIGs input cells 6 2 3 11" xfId="34420"/>
    <cellStyle name="RIGs input cells 6 2 3 12" xfId="34421"/>
    <cellStyle name="RIGs input cells 6 2 3 13" xfId="34422"/>
    <cellStyle name="RIGs input cells 6 2 3 14" xfId="34423"/>
    <cellStyle name="RIGs input cells 6 2 3 15" xfId="34424"/>
    <cellStyle name="RIGs input cells 6 2 3 16" xfId="34425"/>
    <cellStyle name="RIGs input cells 6 2 3 17" xfId="34426"/>
    <cellStyle name="RIGs input cells 6 2 3 18" xfId="34427"/>
    <cellStyle name="RIGs input cells 6 2 3 19" xfId="34428"/>
    <cellStyle name="RIGs input cells 6 2 3 2" xfId="34429"/>
    <cellStyle name="RIGs input cells 6 2 3 2 10" xfId="34430"/>
    <cellStyle name="RIGs input cells 6 2 3 2 11" xfId="34431"/>
    <cellStyle name="RIGs input cells 6 2 3 2 12" xfId="34432"/>
    <cellStyle name="RIGs input cells 6 2 3 2 13" xfId="34433"/>
    <cellStyle name="RIGs input cells 6 2 3 2 2" xfId="34434"/>
    <cellStyle name="RIGs input cells 6 2 3 2 2 2" xfId="34435"/>
    <cellStyle name="RIGs input cells 6 2 3 2 2 3" xfId="34436"/>
    <cellStyle name="RIGs input cells 6 2 3 2 3" xfId="34437"/>
    <cellStyle name="RIGs input cells 6 2 3 2 3 2" xfId="34438"/>
    <cellStyle name="RIGs input cells 6 2 3 2 3 3" xfId="34439"/>
    <cellStyle name="RIGs input cells 6 2 3 2 4" xfId="34440"/>
    <cellStyle name="RIGs input cells 6 2 3 2 5" xfId="34441"/>
    <cellStyle name="RIGs input cells 6 2 3 2 6" xfId="34442"/>
    <cellStyle name="RIGs input cells 6 2 3 2 7" xfId="34443"/>
    <cellStyle name="RIGs input cells 6 2 3 2 8" xfId="34444"/>
    <cellStyle name="RIGs input cells 6 2 3 2 9" xfId="34445"/>
    <cellStyle name="RIGs input cells 6 2 3 20" xfId="34446"/>
    <cellStyle name="RIGs input cells 6 2 3 21" xfId="34447"/>
    <cellStyle name="RIGs input cells 6 2 3 22" xfId="34448"/>
    <cellStyle name="RIGs input cells 6 2 3 23" xfId="34449"/>
    <cellStyle name="RIGs input cells 6 2 3 24" xfId="34450"/>
    <cellStyle name="RIGs input cells 6 2 3 25" xfId="34451"/>
    <cellStyle name="RIGs input cells 6 2 3 26" xfId="34452"/>
    <cellStyle name="RIGs input cells 6 2 3 27" xfId="34453"/>
    <cellStyle name="RIGs input cells 6 2 3 28" xfId="34454"/>
    <cellStyle name="RIGs input cells 6 2 3 29" xfId="34455"/>
    <cellStyle name="RIGs input cells 6 2 3 3" xfId="34456"/>
    <cellStyle name="RIGs input cells 6 2 3 3 2" xfId="34457"/>
    <cellStyle name="RIGs input cells 6 2 3 3 3" xfId="34458"/>
    <cellStyle name="RIGs input cells 6 2 3 30" xfId="34459"/>
    <cellStyle name="RIGs input cells 6 2 3 31" xfId="34460"/>
    <cellStyle name="RIGs input cells 6 2 3 32" xfId="34461"/>
    <cellStyle name="RIGs input cells 6 2 3 33" xfId="34462"/>
    <cellStyle name="RIGs input cells 6 2 3 34" xfId="34463"/>
    <cellStyle name="RIGs input cells 6 2 3 4" xfId="34464"/>
    <cellStyle name="RIGs input cells 6 2 3 4 2" xfId="34465"/>
    <cellStyle name="RIGs input cells 6 2 3 4 3" xfId="34466"/>
    <cellStyle name="RIGs input cells 6 2 3 5" xfId="34467"/>
    <cellStyle name="RIGs input cells 6 2 3 6" xfId="34468"/>
    <cellStyle name="RIGs input cells 6 2 3 7" xfId="34469"/>
    <cellStyle name="RIGs input cells 6 2 3 8" xfId="34470"/>
    <cellStyle name="RIGs input cells 6 2 3 9" xfId="34471"/>
    <cellStyle name="RIGs input cells 6 2 30" xfId="34472"/>
    <cellStyle name="RIGs input cells 6 2 31" xfId="34473"/>
    <cellStyle name="RIGs input cells 6 2 32" xfId="34474"/>
    <cellStyle name="RIGs input cells 6 2 33" xfId="34475"/>
    <cellStyle name="RIGs input cells 6 2 34" xfId="34476"/>
    <cellStyle name="RIGs input cells 6 2 35" xfId="34477"/>
    <cellStyle name="RIGs input cells 6 2 36" xfId="34478"/>
    <cellStyle name="RIGs input cells 6 2 37" xfId="34479"/>
    <cellStyle name="RIGs input cells 6 2 38" xfId="34480"/>
    <cellStyle name="RIGs input cells 6 2 4" xfId="34481"/>
    <cellStyle name="RIGs input cells 6 2 4 10" xfId="34482"/>
    <cellStyle name="RIGs input cells 6 2 4 11" xfId="34483"/>
    <cellStyle name="RIGs input cells 6 2 4 12" xfId="34484"/>
    <cellStyle name="RIGs input cells 6 2 4 13" xfId="34485"/>
    <cellStyle name="RIGs input cells 6 2 4 14" xfId="34486"/>
    <cellStyle name="RIGs input cells 6 2 4 15" xfId="34487"/>
    <cellStyle name="RIGs input cells 6 2 4 16" xfId="34488"/>
    <cellStyle name="RIGs input cells 6 2 4 17" xfId="34489"/>
    <cellStyle name="RIGs input cells 6 2 4 18" xfId="34490"/>
    <cellStyle name="RIGs input cells 6 2 4 19" xfId="34491"/>
    <cellStyle name="RIGs input cells 6 2 4 2" xfId="34492"/>
    <cellStyle name="RIGs input cells 6 2 4 2 10" xfId="34493"/>
    <cellStyle name="RIGs input cells 6 2 4 2 11" xfId="34494"/>
    <cellStyle name="RIGs input cells 6 2 4 2 12" xfId="34495"/>
    <cellStyle name="RIGs input cells 6 2 4 2 13" xfId="34496"/>
    <cellStyle name="RIGs input cells 6 2 4 2 2" xfId="34497"/>
    <cellStyle name="RIGs input cells 6 2 4 2 2 2" xfId="34498"/>
    <cellStyle name="RIGs input cells 6 2 4 2 2 3" xfId="34499"/>
    <cellStyle name="RIGs input cells 6 2 4 2 3" xfId="34500"/>
    <cellStyle name="RIGs input cells 6 2 4 2 3 2" xfId="34501"/>
    <cellStyle name="RIGs input cells 6 2 4 2 3 3" xfId="34502"/>
    <cellStyle name="RIGs input cells 6 2 4 2 4" xfId="34503"/>
    <cellStyle name="RIGs input cells 6 2 4 2 5" xfId="34504"/>
    <cellStyle name="RIGs input cells 6 2 4 2 6" xfId="34505"/>
    <cellStyle name="RIGs input cells 6 2 4 2 7" xfId="34506"/>
    <cellStyle name="RIGs input cells 6 2 4 2 8" xfId="34507"/>
    <cellStyle name="RIGs input cells 6 2 4 2 9" xfId="34508"/>
    <cellStyle name="RIGs input cells 6 2 4 20" xfId="34509"/>
    <cellStyle name="RIGs input cells 6 2 4 21" xfId="34510"/>
    <cellStyle name="RIGs input cells 6 2 4 22" xfId="34511"/>
    <cellStyle name="RIGs input cells 6 2 4 23" xfId="34512"/>
    <cellStyle name="RIGs input cells 6 2 4 24" xfId="34513"/>
    <cellStyle name="RIGs input cells 6 2 4 25" xfId="34514"/>
    <cellStyle name="RIGs input cells 6 2 4 26" xfId="34515"/>
    <cellStyle name="RIGs input cells 6 2 4 27" xfId="34516"/>
    <cellStyle name="RIGs input cells 6 2 4 28" xfId="34517"/>
    <cellStyle name="RIGs input cells 6 2 4 29" xfId="34518"/>
    <cellStyle name="RIGs input cells 6 2 4 3" xfId="34519"/>
    <cellStyle name="RIGs input cells 6 2 4 3 2" xfId="34520"/>
    <cellStyle name="RIGs input cells 6 2 4 3 3" xfId="34521"/>
    <cellStyle name="RIGs input cells 6 2 4 30" xfId="34522"/>
    <cellStyle name="RIGs input cells 6 2 4 31" xfId="34523"/>
    <cellStyle name="RIGs input cells 6 2 4 32" xfId="34524"/>
    <cellStyle name="RIGs input cells 6 2 4 33" xfId="34525"/>
    <cellStyle name="RIGs input cells 6 2 4 34" xfId="34526"/>
    <cellStyle name="RIGs input cells 6 2 4 4" xfId="34527"/>
    <cellStyle name="RIGs input cells 6 2 4 4 2" xfId="34528"/>
    <cellStyle name="RIGs input cells 6 2 4 4 3" xfId="34529"/>
    <cellStyle name="RIGs input cells 6 2 4 5" xfId="34530"/>
    <cellStyle name="RIGs input cells 6 2 4 6" xfId="34531"/>
    <cellStyle name="RIGs input cells 6 2 4 7" xfId="34532"/>
    <cellStyle name="RIGs input cells 6 2 4 8" xfId="34533"/>
    <cellStyle name="RIGs input cells 6 2 4 9" xfId="34534"/>
    <cellStyle name="RIGs input cells 6 2 5" xfId="34535"/>
    <cellStyle name="RIGs input cells 6 2 5 10" xfId="34536"/>
    <cellStyle name="RIGs input cells 6 2 5 11" xfId="34537"/>
    <cellStyle name="RIGs input cells 6 2 5 12" xfId="34538"/>
    <cellStyle name="RIGs input cells 6 2 5 13" xfId="34539"/>
    <cellStyle name="RIGs input cells 6 2 5 2" xfId="34540"/>
    <cellStyle name="RIGs input cells 6 2 5 2 2" xfId="34541"/>
    <cellStyle name="RIGs input cells 6 2 5 2 3" xfId="34542"/>
    <cellStyle name="RIGs input cells 6 2 5 3" xfId="34543"/>
    <cellStyle name="RIGs input cells 6 2 5 3 2" xfId="34544"/>
    <cellStyle name="RIGs input cells 6 2 5 3 3" xfId="34545"/>
    <cellStyle name="RIGs input cells 6 2 5 4" xfId="34546"/>
    <cellStyle name="RIGs input cells 6 2 5 5" xfId="34547"/>
    <cellStyle name="RIGs input cells 6 2 5 6" xfId="34548"/>
    <cellStyle name="RIGs input cells 6 2 5 7" xfId="34549"/>
    <cellStyle name="RIGs input cells 6 2 5 8" xfId="34550"/>
    <cellStyle name="RIGs input cells 6 2 5 9" xfId="34551"/>
    <cellStyle name="RIGs input cells 6 2 6" xfId="34552"/>
    <cellStyle name="RIGs input cells 6 2 6 2" xfId="34553"/>
    <cellStyle name="RIGs input cells 6 2 6 2 2" xfId="34554"/>
    <cellStyle name="RIGs input cells 6 2 6 2 3" xfId="34555"/>
    <cellStyle name="RIGs input cells 6 2 6 3" xfId="34556"/>
    <cellStyle name="RIGs input cells 6 2 6 3 2" xfId="34557"/>
    <cellStyle name="RIGs input cells 6 2 6 4" xfId="34558"/>
    <cellStyle name="RIGs input cells 6 2 7" xfId="34559"/>
    <cellStyle name="RIGs input cells 6 2 7 2" xfId="34560"/>
    <cellStyle name="RIGs input cells 6 2 8" xfId="34561"/>
    <cellStyle name="RIGs input cells 6 2 8 2" xfId="34562"/>
    <cellStyle name="RIGs input cells 6 2 9" xfId="34563"/>
    <cellStyle name="RIGs input cells 6 2 9 2" xfId="34564"/>
    <cellStyle name="RIGs input cells 6 2_4 28 1_Asst_Health_Crit_AllTO_RIIO_20110714pm" xfId="34565"/>
    <cellStyle name="RIGs input cells 6 20" xfId="34566"/>
    <cellStyle name="RIGs input cells 6 20 2" xfId="34567"/>
    <cellStyle name="RIGs input cells 6 21" xfId="34568"/>
    <cellStyle name="RIGs input cells 6 21 2" xfId="34569"/>
    <cellStyle name="RIGs input cells 6 22" xfId="34570"/>
    <cellStyle name="RIGs input cells 6 22 2" xfId="34571"/>
    <cellStyle name="RIGs input cells 6 23" xfId="34572"/>
    <cellStyle name="RIGs input cells 6 23 2" xfId="34573"/>
    <cellStyle name="RIGs input cells 6 24" xfId="34574"/>
    <cellStyle name="RIGs input cells 6 24 2" xfId="34575"/>
    <cellStyle name="RIGs input cells 6 25" xfId="34576"/>
    <cellStyle name="RIGs input cells 6 25 2" xfId="34577"/>
    <cellStyle name="RIGs input cells 6 26" xfId="34578"/>
    <cellStyle name="RIGs input cells 6 26 2" xfId="34579"/>
    <cellStyle name="RIGs input cells 6 27" xfId="34580"/>
    <cellStyle name="RIGs input cells 6 28" xfId="34581"/>
    <cellStyle name="RIGs input cells 6 29" xfId="34582"/>
    <cellStyle name="RIGs input cells 6 3" xfId="34583"/>
    <cellStyle name="RIGs input cells 6 3 10" xfId="34584"/>
    <cellStyle name="RIGs input cells 6 3 11" xfId="34585"/>
    <cellStyle name="RIGs input cells 6 3 12" xfId="34586"/>
    <cellStyle name="RIGs input cells 6 3 13" xfId="34587"/>
    <cellStyle name="RIGs input cells 6 3 14" xfId="34588"/>
    <cellStyle name="RIGs input cells 6 3 15" xfId="34589"/>
    <cellStyle name="RIGs input cells 6 3 16" xfId="34590"/>
    <cellStyle name="RIGs input cells 6 3 17" xfId="34591"/>
    <cellStyle name="RIGs input cells 6 3 18" xfId="34592"/>
    <cellStyle name="RIGs input cells 6 3 19" xfId="34593"/>
    <cellStyle name="RIGs input cells 6 3 2" xfId="34594"/>
    <cellStyle name="RIGs input cells 6 3 2 10" xfId="34595"/>
    <cellStyle name="RIGs input cells 6 3 2 11" xfId="34596"/>
    <cellStyle name="RIGs input cells 6 3 2 12" xfId="34597"/>
    <cellStyle name="RIGs input cells 6 3 2 13" xfId="34598"/>
    <cellStyle name="RIGs input cells 6 3 2 14" xfId="34599"/>
    <cellStyle name="RIGs input cells 6 3 2 15" xfId="34600"/>
    <cellStyle name="RIGs input cells 6 3 2 16" xfId="34601"/>
    <cellStyle name="RIGs input cells 6 3 2 17" xfId="34602"/>
    <cellStyle name="RIGs input cells 6 3 2 18" xfId="34603"/>
    <cellStyle name="RIGs input cells 6 3 2 19" xfId="34604"/>
    <cellStyle name="RIGs input cells 6 3 2 2" xfId="34605"/>
    <cellStyle name="RIGs input cells 6 3 2 2 10" xfId="34606"/>
    <cellStyle name="RIGs input cells 6 3 2 2 11" xfId="34607"/>
    <cellStyle name="RIGs input cells 6 3 2 2 12" xfId="34608"/>
    <cellStyle name="RIGs input cells 6 3 2 2 13" xfId="34609"/>
    <cellStyle name="RIGs input cells 6 3 2 2 2" xfId="34610"/>
    <cellStyle name="RIGs input cells 6 3 2 2 2 2" xfId="34611"/>
    <cellStyle name="RIGs input cells 6 3 2 2 2 3" xfId="34612"/>
    <cellStyle name="RIGs input cells 6 3 2 2 3" xfId="34613"/>
    <cellStyle name="RIGs input cells 6 3 2 2 3 2" xfId="34614"/>
    <cellStyle name="RIGs input cells 6 3 2 2 3 3" xfId="34615"/>
    <cellStyle name="RIGs input cells 6 3 2 2 4" xfId="34616"/>
    <cellStyle name="RIGs input cells 6 3 2 2 5" xfId="34617"/>
    <cellStyle name="RIGs input cells 6 3 2 2 6" xfId="34618"/>
    <cellStyle name="RIGs input cells 6 3 2 2 7" xfId="34619"/>
    <cellStyle name="RIGs input cells 6 3 2 2 8" xfId="34620"/>
    <cellStyle name="RIGs input cells 6 3 2 2 9" xfId="34621"/>
    <cellStyle name="RIGs input cells 6 3 2 20" xfId="34622"/>
    <cellStyle name="RIGs input cells 6 3 2 21" xfId="34623"/>
    <cellStyle name="RIGs input cells 6 3 2 22" xfId="34624"/>
    <cellStyle name="RIGs input cells 6 3 2 23" xfId="34625"/>
    <cellStyle name="RIGs input cells 6 3 2 24" xfId="34626"/>
    <cellStyle name="RIGs input cells 6 3 2 25" xfId="34627"/>
    <cellStyle name="RIGs input cells 6 3 2 26" xfId="34628"/>
    <cellStyle name="RIGs input cells 6 3 2 27" xfId="34629"/>
    <cellStyle name="RIGs input cells 6 3 2 28" xfId="34630"/>
    <cellStyle name="RIGs input cells 6 3 2 29" xfId="34631"/>
    <cellStyle name="RIGs input cells 6 3 2 3" xfId="34632"/>
    <cellStyle name="RIGs input cells 6 3 2 3 2" xfId="34633"/>
    <cellStyle name="RIGs input cells 6 3 2 3 3" xfId="34634"/>
    <cellStyle name="RIGs input cells 6 3 2 30" xfId="34635"/>
    <cellStyle name="RIGs input cells 6 3 2 31" xfId="34636"/>
    <cellStyle name="RIGs input cells 6 3 2 32" xfId="34637"/>
    <cellStyle name="RIGs input cells 6 3 2 33" xfId="34638"/>
    <cellStyle name="RIGs input cells 6 3 2 34" xfId="34639"/>
    <cellStyle name="RIGs input cells 6 3 2 4" xfId="34640"/>
    <cellStyle name="RIGs input cells 6 3 2 4 2" xfId="34641"/>
    <cellStyle name="RIGs input cells 6 3 2 4 3" xfId="34642"/>
    <cellStyle name="RIGs input cells 6 3 2 5" xfId="34643"/>
    <cellStyle name="RIGs input cells 6 3 2 6" xfId="34644"/>
    <cellStyle name="RIGs input cells 6 3 2 7" xfId="34645"/>
    <cellStyle name="RIGs input cells 6 3 2 8" xfId="34646"/>
    <cellStyle name="RIGs input cells 6 3 2 9" xfId="34647"/>
    <cellStyle name="RIGs input cells 6 3 20" xfId="34648"/>
    <cellStyle name="RIGs input cells 6 3 21" xfId="34649"/>
    <cellStyle name="RIGs input cells 6 3 22" xfId="34650"/>
    <cellStyle name="RIGs input cells 6 3 23" xfId="34651"/>
    <cellStyle name="RIGs input cells 6 3 24" xfId="34652"/>
    <cellStyle name="RIGs input cells 6 3 25" xfId="34653"/>
    <cellStyle name="RIGs input cells 6 3 26" xfId="34654"/>
    <cellStyle name="RIGs input cells 6 3 27" xfId="34655"/>
    <cellStyle name="RIGs input cells 6 3 28" xfId="34656"/>
    <cellStyle name="RIGs input cells 6 3 29" xfId="34657"/>
    <cellStyle name="RIGs input cells 6 3 3" xfId="34658"/>
    <cellStyle name="RIGs input cells 6 3 3 10" xfId="34659"/>
    <cellStyle name="RIGs input cells 6 3 3 11" xfId="34660"/>
    <cellStyle name="RIGs input cells 6 3 3 12" xfId="34661"/>
    <cellStyle name="RIGs input cells 6 3 3 13" xfId="34662"/>
    <cellStyle name="RIGs input cells 6 3 3 2" xfId="34663"/>
    <cellStyle name="RIGs input cells 6 3 3 2 2" xfId="34664"/>
    <cellStyle name="RIGs input cells 6 3 3 2 3" xfId="34665"/>
    <cellStyle name="RIGs input cells 6 3 3 3" xfId="34666"/>
    <cellStyle name="RIGs input cells 6 3 3 3 2" xfId="34667"/>
    <cellStyle name="RIGs input cells 6 3 3 3 3" xfId="34668"/>
    <cellStyle name="RIGs input cells 6 3 3 4" xfId="34669"/>
    <cellStyle name="RIGs input cells 6 3 3 5" xfId="34670"/>
    <cellStyle name="RIGs input cells 6 3 3 6" xfId="34671"/>
    <cellStyle name="RIGs input cells 6 3 3 7" xfId="34672"/>
    <cellStyle name="RIGs input cells 6 3 3 8" xfId="34673"/>
    <cellStyle name="RIGs input cells 6 3 3 9" xfId="34674"/>
    <cellStyle name="RIGs input cells 6 3 30" xfId="34675"/>
    <cellStyle name="RIGs input cells 6 3 31" xfId="34676"/>
    <cellStyle name="RIGs input cells 6 3 32" xfId="34677"/>
    <cellStyle name="RIGs input cells 6 3 33" xfId="34678"/>
    <cellStyle name="RIGs input cells 6 3 34" xfId="34679"/>
    <cellStyle name="RIGs input cells 6 3 35" xfId="34680"/>
    <cellStyle name="RIGs input cells 6 3 4" xfId="34681"/>
    <cellStyle name="RIGs input cells 6 3 4 2" xfId="34682"/>
    <cellStyle name="RIGs input cells 6 3 4 3" xfId="34683"/>
    <cellStyle name="RIGs input cells 6 3 5" xfId="34684"/>
    <cellStyle name="RIGs input cells 6 3 5 2" xfId="34685"/>
    <cellStyle name="RIGs input cells 6 3 5 3" xfId="34686"/>
    <cellStyle name="RIGs input cells 6 3 6" xfId="34687"/>
    <cellStyle name="RIGs input cells 6 3 7" xfId="34688"/>
    <cellStyle name="RIGs input cells 6 3 8" xfId="34689"/>
    <cellStyle name="RIGs input cells 6 3 9" xfId="34690"/>
    <cellStyle name="RIGs input cells 6 3_4 28 1_Asst_Health_Crit_AllTO_RIIO_20110714pm" xfId="34691"/>
    <cellStyle name="RIGs input cells 6 30" xfId="34692"/>
    <cellStyle name="RIGs input cells 6 31" xfId="34693"/>
    <cellStyle name="RIGs input cells 6 32" xfId="34694"/>
    <cellStyle name="RIGs input cells 6 33" xfId="34695"/>
    <cellStyle name="RIGs input cells 6 34" xfId="34696"/>
    <cellStyle name="RIGs input cells 6 35" xfId="34697"/>
    <cellStyle name="RIGs input cells 6 36" xfId="34698"/>
    <cellStyle name="RIGs input cells 6 37" xfId="34699"/>
    <cellStyle name="RIGs input cells 6 38" xfId="34700"/>
    <cellStyle name="RIGs input cells 6 39" xfId="34701"/>
    <cellStyle name="RIGs input cells 6 4" xfId="34702"/>
    <cellStyle name="RIGs input cells 6 4 10" xfId="34703"/>
    <cellStyle name="RIGs input cells 6 4 11" xfId="34704"/>
    <cellStyle name="RIGs input cells 6 4 12" xfId="34705"/>
    <cellStyle name="RIGs input cells 6 4 13" xfId="34706"/>
    <cellStyle name="RIGs input cells 6 4 14" xfId="34707"/>
    <cellStyle name="RIGs input cells 6 4 15" xfId="34708"/>
    <cellStyle name="RIGs input cells 6 4 16" xfId="34709"/>
    <cellStyle name="RIGs input cells 6 4 17" xfId="34710"/>
    <cellStyle name="RIGs input cells 6 4 18" xfId="34711"/>
    <cellStyle name="RIGs input cells 6 4 19" xfId="34712"/>
    <cellStyle name="RIGs input cells 6 4 2" xfId="34713"/>
    <cellStyle name="RIGs input cells 6 4 2 10" xfId="34714"/>
    <cellStyle name="RIGs input cells 6 4 2 11" xfId="34715"/>
    <cellStyle name="RIGs input cells 6 4 2 12" xfId="34716"/>
    <cellStyle name="RIGs input cells 6 4 2 13" xfId="34717"/>
    <cellStyle name="RIGs input cells 6 4 2 2" xfId="34718"/>
    <cellStyle name="RIGs input cells 6 4 2 2 2" xfId="34719"/>
    <cellStyle name="RIGs input cells 6 4 2 2 3" xfId="34720"/>
    <cellStyle name="RIGs input cells 6 4 2 3" xfId="34721"/>
    <cellStyle name="RIGs input cells 6 4 2 3 2" xfId="34722"/>
    <cellStyle name="RIGs input cells 6 4 2 3 3" xfId="34723"/>
    <cellStyle name="RIGs input cells 6 4 2 4" xfId="34724"/>
    <cellStyle name="RIGs input cells 6 4 2 5" xfId="34725"/>
    <cellStyle name="RIGs input cells 6 4 2 6" xfId="34726"/>
    <cellStyle name="RIGs input cells 6 4 2 7" xfId="34727"/>
    <cellStyle name="RIGs input cells 6 4 2 8" xfId="34728"/>
    <cellStyle name="RIGs input cells 6 4 2 9" xfId="34729"/>
    <cellStyle name="RIGs input cells 6 4 20" xfId="34730"/>
    <cellStyle name="RIGs input cells 6 4 21" xfId="34731"/>
    <cellStyle name="RIGs input cells 6 4 22" xfId="34732"/>
    <cellStyle name="RIGs input cells 6 4 23" xfId="34733"/>
    <cellStyle name="RIGs input cells 6 4 24" xfId="34734"/>
    <cellStyle name="RIGs input cells 6 4 25" xfId="34735"/>
    <cellStyle name="RIGs input cells 6 4 26" xfId="34736"/>
    <cellStyle name="RIGs input cells 6 4 27" xfId="34737"/>
    <cellStyle name="RIGs input cells 6 4 28" xfId="34738"/>
    <cellStyle name="RIGs input cells 6 4 29" xfId="34739"/>
    <cellStyle name="RIGs input cells 6 4 3" xfId="34740"/>
    <cellStyle name="RIGs input cells 6 4 3 2" xfId="34741"/>
    <cellStyle name="RIGs input cells 6 4 3 3" xfId="34742"/>
    <cellStyle name="RIGs input cells 6 4 30" xfId="34743"/>
    <cellStyle name="RIGs input cells 6 4 31" xfId="34744"/>
    <cellStyle name="RIGs input cells 6 4 32" xfId="34745"/>
    <cellStyle name="RIGs input cells 6 4 33" xfId="34746"/>
    <cellStyle name="RIGs input cells 6 4 34" xfId="34747"/>
    <cellStyle name="RIGs input cells 6 4 4" xfId="34748"/>
    <cellStyle name="RIGs input cells 6 4 4 2" xfId="34749"/>
    <cellStyle name="RIGs input cells 6 4 4 3" xfId="34750"/>
    <cellStyle name="RIGs input cells 6 4 5" xfId="34751"/>
    <cellStyle name="RIGs input cells 6 4 6" xfId="34752"/>
    <cellStyle name="RIGs input cells 6 4 7" xfId="34753"/>
    <cellStyle name="RIGs input cells 6 4 8" xfId="34754"/>
    <cellStyle name="RIGs input cells 6 4 9" xfId="34755"/>
    <cellStyle name="RIGs input cells 6 5" xfId="34756"/>
    <cellStyle name="RIGs input cells 6 5 10" xfId="34757"/>
    <cellStyle name="RIGs input cells 6 5 11" xfId="34758"/>
    <cellStyle name="RIGs input cells 6 5 12" xfId="34759"/>
    <cellStyle name="RIGs input cells 6 5 13" xfId="34760"/>
    <cellStyle name="RIGs input cells 6 5 14" xfId="34761"/>
    <cellStyle name="RIGs input cells 6 5 15" xfId="34762"/>
    <cellStyle name="RIGs input cells 6 5 16" xfId="34763"/>
    <cellStyle name="RIGs input cells 6 5 17" xfId="34764"/>
    <cellStyle name="RIGs input cells 6 5 18" xfId="34765"/>
    <cellStyle name="RIGs input cells 6 5 19" xfId="34766"/>
    <cellStyle name="RIGs input cells 6 5 2" xfId="34767"/>
    <cellStyle name="RIGs input cells 6 5 2 10" xfId="34768"/>
    <cellStyle name="RIGs input cells 6 5 2 11" xfId="34769"/>
    <cellStyle name="RIGs input cells 6 5 2 12" xfId="34770"/>
    <cellStyle name="RIGs input cells 6 5 2 13" xfId="34771"/>
    <cellStyle name="RIGs input cells 6 5 2 2" xfId="34772"/>
    <cellStyle name="RIGs input cells 6 5 2 2 2" xfId="34773"/>
    <cellStyle name="RIGs input cells 6 5 2 2 3" xfId="34774"/>
    <cellStyle name="RIGs input cells 6 5 2 3" xfId="34775"/>
    <cellStyle name="RIGs input cells 6 5 2 3 2" xfId="34776"/>
    <cellStyle name="RIGs input cells 6 5 2 3 3" xfId="34777"/>
    <cellStyle name="RIGs input cells 6 5 2 4" xfId="34778"/>
    <cellStyle name="RIGs input cells 6 5 2 5" xfId="34779"/>
    <cellStyle name="RIGs input cells 6 5 2 6" xfId="34780"/>
    <cellStyle name="RIGs input cells 6 5 2 7" xfId="34781"/>
    <cellStyle name="RIGs input cells 6 5 2 8" xfId="34782"/>
    <cellStyle name="RIGs input cells 6 5 2 9" xfId="34783"/>
    <cellStyle name="RIGs input cells 6 5 20" xfId="34784"/>
    <cellStyle name="RIGs input cells 6 5 21" xfId="34785"/>
    <cellStyle name="RIGs input cells 6 5 22" xfId="34786"/>
    <cellStyle name="RIGs input cells 6 5 23" xfId="34787"/>
    <cellStyle name="RIGs input cells 6 5 24" xfId="34788"/>
    <cellStyle name="RIGs input cells 6 5 25" xfId="34789"/>
    <cellStyle name="RIGs input cells 6 5 26" xfId="34790"/>
    <cellStyle name="RIGs input cells 6 5 27" xfId="34791"/>
    <cellStyle name="RIGs input cells 6 5 28" xfId="34792"/>
    <cellStyle name="RIGs input cells 6 5 29" xfId="34793"/>
    <cellStyle name="RIGs input cells 6 5 3" xfId="34794"/>
    <cellStyle name="RIGs input cells 6 5 3 2" xfId="34795"/>
    <cellStyle name="RIGs input cells 6 5 3 3" xfId="34796"/>
    <cellStyle name="RIGs input cells 6 5 30" xfId="34797"/>
    <cellStyle name="RIGs input cells 6 5 31" xfId="34798"/>
    <cellStyle name="RIGs input cells 6 5 32" xfId="34799"/>
    <cellStyle name="RIGs input cells 6 5 33" xfId="34800"/>
    <cellStyle name="RIGs input cells 6 5 34" xfId="34801"/>
    <cellStyle name="RIGs input cells 6 5 4" xfId="34802"/>
    <cellStyle name="RIGs input cells 6 5 4 2" xfId="34803"/>
    <cellStyle name="RIGs input cells 6 5 4 3" xfId="34804"/>
    <cellStyle name="RIGs input cells 6 5 5" xfId="34805"/>
    <cellStyle name="RIGs input cells 6 5 6" xfId="34806"/>
    <cellStyle name="RIGs input cells 6 5 7" xfId="34807"/>
    <cellStyle name="RIGs input cells 6 5 8" xfId="34808"/>
    <cellStyle name="RIGs input cells 6 5 9" xfId="34809"/>
    <cellStyle name="RIGs input cells 6 6" xfId="34810"/>
    <cellStyle name="RIGs input cells 6 6 10" xfId="34811"/>
    <cellStyle name="RIGs input cells 6 6 11" xfId="34812"/>
    <cellStyle name="RIGs input cells 6 6 12" xfId="34813"/>
    <cellStyle name="RIGs input cells 6 6 13" xfId="34814"/>
    <cellStyle name="RIGs input cells 6 6 2" xfId="34815"/>
    <cellStyle name="RIGs input cells 6 6 2 2" xfId="34816"/>
    <cellStyle name="RIGs input cells 6 6 2 3" xfId="34817"/>
    <cellStyle name="RIGs input cells 6 6 3" xfId="34818"/>
    <cellStyle name="RIGs input cells 6 6 3 2" xfId="34819"/>
    <cellStyle name="RIGs input cells 6 6 3 3" xfId="34820"/>
    <cellStyle name="RIGs input cells 6 6 4" xfId="34821"/>
    <cellStyle name="RIGs input cells 6 6 5" xfId="34822"/>
    <cellStyle name="RIGs input cells 6 6 6" xfId="34823"/>
    <cellStyle name="RIGs input cells 6 6 7" xfId="34824"/>
    <cellStyle name="RIGs input cells 6 6 8" xfId="34825"/>
    <cellStyle name="RIGs input cells 6 6 9" xfId="34826"/>
    <cellStyle name="RIGs input cells 6 7" xfId="34827"/>
    <cellStyle name="RIGs input cells 6 7 2" xfId="34828"/>
    <cellStyle name="RIGs input cells 6 7 2 2" xfId="34829"/>
    <cellStyle name="RIGs input cells 6 7 2 3" xfId="34830"/>
    <cellStyle name="RIGs input cells 6 7 3" xfId="34831"/>
    <cellStyle name="RIGs input cells 6 7 3 2" xfId="34832"/>
    <cellStyle name="RIGs input cells 6 7 4" xfId="34833"/>
    <cellStyle name="RIGs input cells 6 8" xfId="34834"/>
    <cellStyle name="RIGs input cells 6 8 2" xfId="34835"/>
    <cellStyle name="RIGs input cells 6 9" xfId="34836"/>
    <cellStyle name="RIGs input cells 6 9 2" xfId="34837"/>
    <cellStyle name="RIGs input cells 6_1.3s Accounting C Costs Scots" xfId="34838"/>
    <cellStyle name="RIGs input cells 7" xfId="34839"/>
    <cellStyle name="RIGs input cells 7 10" xfId="34840"/>
    <cellStyle name="RIGs input cells 7 10 2" xfId="34841"/>
    <cellStyle name="RIGs input cells 7 11" xfId="34842"/>
    <cellStyle name="RIGs input cells 7 11 2" xfId="34843"/>
    <cellStyle name="RIGs input cells 7 12" xfId="34844"/>
    <cellStyle name="RIGs input cells 7 12 2" xfId="34845"/>
    <cellStyle name="RIGs input cells 7 13" xfId="34846"/>
    <cellStyle name="RIGs input cells 7 13 2" xfId="34847"/>
    <cellStyle name="RIGs input cells 7 14" xfId="34848"/>
    <cellStyle name="RIGs input cells 7 14 2" xfId="34849"/>
    <cellStyle name="RIGs input cells 7 15" xfId="34850"/>
    <cellStyle name="RIGs input cells 7 15 2" xfId="34851"/>
    <cellStyle name="RIGs input cells 7 16" xfId="34852"/>
    <cellStyle name="RIGs input cells 7 16 2" xfId="34853"/>
    <cellStyle name="RIGs input cells 7 17" xfId="34854"/>
    <cellStyle name="RIGs input cells 7 17 2" xfId="34855"/>
    <cellStyle name="RIGs input cells 7 18" xfId="34856"/>
    <cellStyle name="RIGs input cells 7 18 2" xfId="34857"/>
    <cellStyle name="RIGs input cells 7 19" xfId="34858"/>
    <cellStyle name="RIGs input cells 7 19 2" xfId="34859"/>
    <cellStyle name="RIGs input cells 7 2" xfId="34860"/>
    <cellStyle name="RIGs input cells 7 2 10" xfId="34861"/>
    <cellStyle name="RIGs input cells 7 2 10 2" xfId="34862"/>
    <cellStyle name="RIGs input cells 7 2 11" xfId="34863"/>
    <cellStyle name="RIGs input cells 7 2 11 2" xfId="34864"/>
    <cellStyle name="RIGs input cells 7 2 12" xfId="34865"/>
    <cellStyle name="RIGs input cells 7 2 12 2" xfId="34866"/>
    <cellStyle name="RIGs input cells 7 2 13" xfId="34867"/>
    <cellStyle name="RIGs input cells 7 2 13 2" xfId="34868"/>
    <cellStyle name="RIGs input cells 7 2 14" xfId="34869"/>
    <cellStyle name="RIGs input cells 7 2 14 2" xfId="34870"/>
    <cellStyle name="RIGs input cells 7 2 15" xfId="34871"/>
    <cellStyle name="RIGs input cells 7 2 15 2" xfId="34872"/>
    <cellStyle name="RIGs input cells 7 2 16" xfId="34873"/>
    <cellStyle name="RIGs input cells 7 2 16 2" xfId="34874"/>
    <cellStyle name="RIGs input cells 7 2 17" xfId="34875"/>
    <cellStyle name="RIGs input cells 7 2 17 2" xfId="34876"/>
    <cellStyle name="RIGs input cells 7 2 18" xfId="34877"/>
    <cellStyle name="RIGs input cells 7 2 18 2" xfId="34878"/>
    <cellStyle name="RIGs input cells 7 2 19" xfId="34879"/>
    <cellStyle name="RIGs input cells 7 2 19 2" xfId="34880"/>
    <cellStyle name="RIGs input cells 7 2 2" xfId="34881"/>
    <cellStyle name="RIGs input cells 7 2 2 10" xfId="34882"/>
    <cellStyle name="RIGs input cells 7 2 2 11" xfId="34883"/>
    <cellStyle name="RIGs input cells 7 2 2 12" xfId="34884"/>
    <cellStyle name="RIGs input cells 7 2 2 13" xfId="34885"/>
    <cellStyle name="RIGs input cells 7 2 2 14" xfId="34886"/>
    <cellStyle name="RIGs input cells 7 2 2 15" xfId="34887"/>
    <cellStyle name="RIGs input cells 7 2 2 16" xfId="34888"/>
    <cellStyle name="RIGs input cells 7 2 2 17" xfId="34889"/>
    <cellStyle name="RIGs input cells 7 2 2 18" xfId="34890"/>
    <cellStyle name="RIGs input cells 7 2 2 19" xfId="34891"/>
    <cellStyle name="RIGs input cells 7 2 2 2" xfId="34892"/>
    <cellStyle name="RIGs input cells 7 2 2 2 10" xfId="34893"/>
    <cellStyle name="RIGs input cells 7 2 2 2 11" xfId="34894"/>
    <cellStyle name="RIGs input cells 7 2 2 2 12" xfId="34895"/>
    <cellStyle name="RIGs input cells 7 2 2 2 13" xfId="34896"/>
    <cellStyle name="RIGs input cells 7 2 2 2 14" xfId="34897"/>
    <cellStyle name="RIGs input cells 7 2 2 2 15" xfId="34898"/>
    <cellStyle name="RIGs input cells 7 2 2 2 16" xfId="34899"/>
    <cellStyle name="RIGs input cells 7 2 2 2 17" xfId="34900"/>
    <cellStyle name="RIGs input cells 7 2 2 2 18" xfId="34901"/>
    <cellStyle name="RIGs input cells 7 2 2 2 19" xfId="34902"/>
    <cellStyle name="RIGs input cells 7 2 2 2 2" xfId="34903"/>
    <cellStyle name="RIGs input cells 7 2 2 2 2 10" xfId="34904"/>
    <cellStyle name="RIGs input cells 7 2 2 2 2 11" xfId="34905"/>
    <cellStyle name="RIGs input cells 7 2 2 2 2 12" xfId="34906"/>
    <cellStyle name="RIGs input cells 7 2 2 2 2 13" xfId="34907"/>
    <cellStyle name="RIGs input cells 7 2 2 2 2 2" xfId="34908"/>
    <cellStyle name="RIGs input cells 7 2 2 2 2 2 2" xfId="34909"/>
    <cellStyle name="RIGs input cells 7 2 2 2 2 2 3" xfId="34910"/>
    <cellStyle name="RIGs input cells 7 2 2 2 2 3" xfId="34911"/>
    <cellStyle name="RIGs input cells 7 2 2 2 2 3 2" xfId="34912"/>
    <cellStyle name="RIGs input cells 7 2 2 2 2 3 3" xfId="34913"/>
    <cellStyle name="RIGs input cells 7 2 2 2 2 4" xfId="34914"/>
    <cellStyle name="RIGs input cells 7 2 2 2 2 5" xfId="34915"/>
    <cellStyle name="RIGs input cells 7 2 2 2 2 6" xfId="34916"/>
    <cellStyle name="RIGs input cells 7 2 2 2 2 7" xfId="34917"/>
    <cellStyle name="RIGs input cells 7 2 2 2 2 8" xfId="34918"/>
    <cellStyle name="RIGs input cells 7 2 2 2 2 9" xfId="34919"/>
    <cellStyle name="RIGs input cells 7 2 2 2 20" xfId="34920"/>
    <cellStyle name="RIGs input cells 7 2 2 2 21" xfId="34921"/>
    <cellStyle name="RIGs input cells 7 2 2 2 22" xfId="34922"/>
    <cellStyle name="RIGs input cells 7 2 2 2 23" xfId="34923"/>
    <cellStyle name="RIGs input cells 7 2 2 2 24" xfId="34924"/>
    <cellStyle name="RIGs input cells 7 2 2 2 25" xfId="34925"/>
    <cellStyle name="RIGs input cells 7 2 2 2 26" xfId="34926"/>
    <cellStyle name="RIGs input cells 7 2 2 2 27" xfId="34927"/>
    <cellStyle name="RIGs input cells 7 2 2 2 28" xfId="34928"/>
    <cellStyle name="RIGs input cells 7 2 2 2 29" xfId="34929"/>
    <cellStyle name="RIGs input cells 7 2 2 2 3" xfId="34930"/>
    <cellStyle name="RIGs input cells 7 2 2 2 3 2" xfId="34931"/>
    <cellStyle name="RIGs input cells 7 2 2 2 3 3" xfId="34932"/>
    <cellStyle name="RIGs input cells 7 2 2 2 30" xfId="34933"/>
    <cellStyle name="RIGs input cells 7 2 2 2 31" xfId="34934"/>
    <cellStyle name="RIGs input cells 7 2 2 2 32" xfId="34935"/>
    <cellStyle name="RIGs input cells 7 2 2 2 33" xfId="34936"/>
    <cellStyle name="RIGs input cells 7 2 2 2 34" xfId="34937"/>
    <cellStyle name="RIGs input cells 7 2 2 2 4" xfId="34938"/>
    <cellStyle name="RIGs input cells 7 2 2 2 4 2" xfId="34939"/>
    <cellStyle name="RIGs input cells 7 2 2 2 4 3" xfId="34940"/>
    <cellStyle name="RIGs input cells 7 2 2 2 5" xfId="34941"/>
    <cellStyle name="RIGs input cells 7 2 2 2 6" xfId="34942"/>
    <cellStyle name="RIGs input cells 7 2 2 2 7" xfId="34943"/>
    <cellStyle name="RIGs input cells 7 2 2 2 8" xfId="34944"/>
    <cellStyle name="RIGs input cells 7 2 2 2 9" xfId="34945"/>
    <cellStyle name="RIGs input cells 7 2 2 20" xfId="34946"/>
    <cellStyle name="RIGs input cells 7 2 2 21" xfId="34947"/>
    <cellStyle name="RIGs input cells 7 2 2 22" xfId="34948"/>
    <cellStyle name="RIGs input cells 7 2 2 23" xfId="34949"/>
    <cellStyle name="RIGs input cells 7 2 2 24" xfId="34950"/>
    <cellStyle name="RIGs input cells 7 2 2 25" xfId="34951"/>
    <cellStyle name="RIGs input cells 7 2 2 26" xfId="34952"/>
    <cellStyle name="RIGs input cells 7 2 2 27" xfId="34953"/>
    <cellStyle name="RIGs input cells 7 2 2 28" xfId="34954"/>
    <cellStyle name="RIGs input cells 7 2 2 29" xfId="34955"/>
    <cellStyle name="RIGs input cells 7 2 2 3" xfId="34956"/>
    <cellStyle name="RIGs input cells 7 2 2 3 10" xfId="34957"/>
    <cellStyle name="RIGs input cells 7 2 2 3 11" xfId="34958"/>
    <cellStyle name="RIGs input cells 7 2 2 3 12" xfId="34959"/>
    <cellStyle name="RIGs input cells 7 2 2 3 13" xfId="34960"/>
    <cellStyle name="RIGs input cells 7 2 2 3 2" xfId="34961"/>
    <cellStyle name="RIGs input cells 7 2 2 3 2 2" xfId="34962"/>
    <cellStyle name="RIGs input cells 7 2 2 3 2 3" xfId="34963"/>
    <cellStyle name="RIGs input cells 7 2 2 3 3" xfId="34964"/>
    <cellStyle name="RIGs input cells 7 2 2 3 3 2" xfId="34965"/>
    <cellStyle name="RIGs input cells 7 2 2 3 3 3" xfId="34966"/>
    <cellStyle name="RIGs input cells 7 2 2 3 4" xfId="34967"/>
    <cellStyle name="RIGs input cells 7 2 2 3 5" xfId="34968"/>
    <cellStyle name="RIGs input cells 7 2 2 3 6" xfId="34969"/>
    <cellStyle name="RIGs input cells 7 2 2 3 7" xfId="34970"/>
    <cellStyle name="RIGs input cells 7 2 2 3 8" xfId="34971"/>
    <cellStyle name="RIGs input cells 7 2 2 3 9" xfId="34972"/>
    <cellStyle name="RIGs input cells 7 2 2 30" xfId="34973"/>
    <cellStyle name="RIGs input cells 7 2 2 31" xfId="34974"/>
    <cellStyle name="RIGs input cells 7 2 2 4" xfId="34975"/>
    <cellStyle name="RIGs input cells 7 2 2 4 2" xfId="34976"/>
    <cellStyle name="RIGs input cells 7 2 2 4 3" xfId="34977"/>
    <cellStyle name="RIGs input cells 7 2 2 5" xfId="34978"/>
    <cellStyle name="RIGs input cells 7 2 2 5 2" xfId="34979"/>
    <cellStyle name="RIGs input cells 7 2 2 5 3" xfId="34980"/>
    <cellStyle name="RIGs input cells 7 2 2 6" xfId="34981"/>
    <cellStyle name="RIGs input cells 7 2 2 7" xfId="34982"/>
    <cellStyle name="RIGs input cells 7 2 2 8" xfId="34983"/>
    <cellStyle name="RIGs input cells 7 2 2 9" xfId="34984"/>
    <cellStyle name="RIGs input cells 7 2 2_4 28 1_Asst_Health_Crit_AllTO_RIIO_20110714pm" xfId="34985"/>
    <cellStyle name="RIGs input cells 7 2 20" xfId="34986"/>
    <cellStyle name="RIGs input cells 7 2 20 2" xfId="34987"/>
    <cellStyle name="RIGs input cells 7 2 21" xfId="34988"/>
    <cellStyle name="RIGs input cells 7 2 21 2" xfId="34989"/>
    <cellStyle name="RIGs input cells 7 2 22" xfId="34990"/>
    <cellStyle name="RIGs input cells 7 2 22 2" xfId="34991"/>
    <cellStyle name="RIGs input cells 7 2 23" xfId="34992"/>
    <cellStyle name="RIGs input cells 7 2 23 2" xfId="34993"/>
    <cellStyle name="RIGs input cells 7 2 24" xfId="34994"/>
    <cellStyle name="RIGs input cells 7 2 24 2" xfId="34995"/>
    <cellStyle name="RIGs input cells 7 2 25" xfId="34996"/>
    <cellStyle name="RIGs input cells 7 2 25 2" xfId="34997"/>
    <cellStyle name="RIGs input cells 7 2 26" xfId="34998"/>
    <cellStyle name="RIGs input cells 7 2 27" xfId="34999"/>
    <cellStyle name="RIGs input cells 7 2 28" xfId="35000"/>
    <cellStyle name="RIGs input cells 7 2 29" xfId="35001"/>
    <cellStyle name="RIGs input cells 7 2 3" xfId="35002"/>
    <cellStyle name="RIGs input cells 7 2 3 10" xfId="35003"/>
    <cellStyle name="RIGs input cells 7 2 3 11" xfId="35004"/>
    <cellStyle name="RIGs input cells 7 2 3 12" xfId="35005"/>
    <cellStyle name="RIGs input cells 7 2 3 13" xfId="35006"/>
    <cellStyle name="RIGs input cells 7 2 3 14" xfId="35007"/>
    <cellStyle name="RIGs input cells 7 2 3 15" xfId="35008"/>
    <cellStyle name="RIGs input cells 7 2 3 16" xfId="35009"/>
    <cellStyle name="RIGs input cells 7 2 3 17" xfId="35010"/>
    <cellStyle name="RIGs input cells 7 2 3 18" xfId="35011"/>
    <cellStyle name="RIGs input cells 7 2 3 19" xfId="35012"/>
    <cellStyle name="RIGs input cells 7 2 3 2" xfId="35013"/>
    <cellStyle name="RIGs input cells 7 2 3 2 10" xfId="35014"/>
    <cellStyle name="RIGs input cells 7 2 3 2 11" xfId="35015"/>
    <cellStyle name="RIGs input cells 7 2 3 2 12" xfId="35016"/>
    <cellStyle name="RIGs input cells 7 2 3 2 13" xfId="35017"/>
    <cellStyle name="RIGs input cells 7 2 3 2 2" xfId="35018"/>
    <cellStyle name="RIGs input cells 7 2 3 2 2 2" xfId="35019"/>
    <cellStyle name="RIGs input cells 7 2 3 2 2 3" xfId="35020"/>
    <cellStyle name="RIGs input cells 7 2 3 2 3" xfId="35021"/>
    <cellStyle name="RIGs input cells 7 2 3 2 3 2" xfId="35022"/>
    <cellStyle name="RIGs input cells 7 2 3 2 3 3" xfId="35023"/>
    <cellStyle name="RIGs input cells 7 2 3 2 4" xfId="35024"/>
    <cellStyle name="RIGs input cells 7 2 3 2 5" xfId="35025"/>
    <cellStyle name="RIGs input cells 7 2 3 2 6" xfId="35026"/>
    <cellStyle name="RIGs input cells 7 2 3 2 7" xfId="35027"/>
    <cellStyle name="RIGs input cells 7 2 3 2 8" xfId="35028"/>
    <cellStyle name="RIGs input cells 7 2 3 2 9" xfId="35029"/>
    <cellStyle name="RIGs input cells 7 2 3 20" xfId="35030"/>
    <cellStyle name="RIGs input cells 7 2 3 21" xfId="35031"/>
    <cellStyle name="RIGs input cells 7 2 3 22" xfId="35032"/>
    <cellStyle name="RIGs input cells 7 2 3 23" xfId="35033"/>
    <cellStyle name="RIGs input cells 7 2 3 24" xfId="35034"/>
    <cellStyle name="RIGs input cells 7 2 3 25" xfId="35035"/>
    <cellStyle name="RIGs input cells 7 2 3 26" xfId="35036"/>
    <cellStyle name="RIGs input cells 7 2 3 27" xfId="35037"/>
    <cellStyle name="RIGs input cells 7 2 3 28" xfId="35038"/>
    <cellStyle name="RIGs input cells 7 2 3 29" xfId="35039"/>
    <cellStyle name="RIGs input cells 7 2 3 3" xfId="35040"/>
    <cellStyle name="RIGs input cells 7 2 3 3 2" xfId="35041"/>
    <cellStyle name="RIGs input cells 7 2 3 3 3" xfId="35042"/>
    <cellStyle name="RIGs input cells 7 2 3 30" xfId="35043"/>
    <cellStyle name="RIGs input cells 7 2 3 4" xfId="35044"/>
    <cellStyle name="RIGs input cells 7 2 3 4 2" xfId="35045"/>
    <cellStyle name="RIGs input cells 7 2 3 4 3" xfId="35046"/>
    <cellStyle name="RIGs input cells 7 2 3 5" xfId="35047"/>
    <cellStyle name="RIGs input cells 7 2 3 6" xfId="35048"/>
    <cellStyle name="RIGs input cells 7 2 3 7" xfId="35049"/>
    <cellStyle name="RIGs input cells 7 2 3 8" xfId="35050"/>
    <cellStyle name="RIGs input cells 7 2 3 9" xfId="35051"/>
    <cellStyle name="RIGs input cells 7 2 30" xfId="35052"/>
    <cellStyle name="RIGs input cells 7 2 31" xfId="35053"/>
    <cellStyle name="RIGs input cells 7 2 32" xfId="35054"/>
    <cellStyle name="RIGs input cells 7 2 33" xfId="35055"/>
    <cellStyle name="RIGs input cells 7 2 4" xfId="35056"/>
    <cellStyle name="RIGs input cells 7 2 4 10" xfId="35057"/>
    <cellStyle name="RIGs input cells 7 2 4 11" xfId="35058"/>
    <cellStyle name="RIGs input cells 7 2 4 12" xfId="35059"/>
    <cellStyle name="RIGs input cells 7 2 4 13" xfId="35060"/>
    <cellStyle name="RIGs input cells 7 2 4 14" xfId="35061"/>
    <cellStyle name="RIGs input cells 7 2 4 15" xfId="35062"/>
    <cellStyle name="RIGs input cells 7 2 4 16" xfId="35063"/>
    <cellStyle name="RIGs input cells 7 2 4 17" xfId="35064"/>
    <cellStyle name="RIGs input cells 7 2 4 18" xfId="35065"/>
    <cellStyle name="RIGs input cells 7 2 4 19" xfId="35066"/>
    <cellStyle name="RIGs input cells 7 2 4 2" xfId="35067"/>
    <cellStyle name="RIGs input cells 7 2 4 2 10" xfId="35068"/>
    <cellStyle name="RIGs input cells 7 2 4 2 11" xfId="35069"/>
    <cellStyle name="RIGs input cells 7 2 4 2 12" xfId="35070"/>
    <cellStyle name="RIGs input cells 7 2 4 2 13" xfId="35071"/>
    <cellStyle name="RIGs input cells 7 2 4 2 2" xfId="35072"/>
    <cellStyle name="RIGs input cells 7 2 4 2 2 2" xfId="35073"/>
    <cellStyle name="RIGs input cells 7 2 4 2 2 3" xfId="35074"/>
    <cellStyle name="RIGs input cells 7 2 4 2 3" xfId="35075"/>
    <cellStyle name="RIGs input cells 7 2 4 2 3 2" xfId="35076"/>
    <cellStyle name="RIGs input cells 7 2 4 2 3 3" xfId="35077"/>
    <cellStyle name="RIGs input cells 7 2 4 2 4" xfId="35078"/>
    <cellStyle name="RIGs input cells 7 2 4 2 5" xfId="35079"/>
    <cellStyle name="RIGs input cells 7 2 4 2 6" xfId="35080"/>
    <cellStyle name="RIGs input cells 7 2 4 2 7" xfId="35081"/>
    <cellStyle name="RIGs input cells 7 2 4 2 8" xfId="35082"/>
    <cellStyle name="RIGs input cells 7 2 4 2 9" xfId="35083"/>
    <cellStyle name="RIGs input cells 7 2 4 20" xfId="35084"/>
    <cellStyle name="RIGs input cells 7 2 4 21" xfId="35085"/>
    <cellStyle name="RIGs input cells 7 2 4 22" xfId="35086"/>
    <cellStyle name="RIGs input cells 7 2 4 23" xfId="35087"/>
    <cellStyle name="RIGs input cells 7 2 4 24" xfId="35088"/>
    <cellStyle name="RIGs input cells 7 2 4 25" xfId="35089"/>
    <cellStyle name="RIGs input cells 7 2 4 26" xfId="35090"/>
    <cellStyle name="RIGs input cells 7 2 4 27" xfId="35091"/>
    <cellStyle name="RIGs input cells 7 2 4 28" xfId="35092"/>
    <cellStyle name="RIGs input cells 7 2 4 29" xfId="35093"/>
    <cellStyle name="RIGs input cells 7 2 4 3" xfId="35094"/>
    <cellStyle name="RIGs input cells 7 2 4 3 2" xfId="35095"/>
    <cellStyle name="RIGs input cells 7 2 4 3 3" xfId="35096"/>
    <cellStyle name="RIGs input cells 7 2 4 30" xfId="35097"/>
    <cellStyle name="RIGs input cells 7 2 4 4" xfId="35098"/>
    <cellStyle name="RIGs input cells 7 2 4 4 2" xfId="35099"/>
    <cellStyle name="RIGs input cells 7 2 4 4 3" xfId="35100"/>
    <cellStyle name="RIGs input cells 7 2 4 5" xfId="35101"/>
    <cellStyle name="RIGs input cells 7 2 4 6" xfId="35102"/>
    <cellStyle name="RIGs input cells 7 2 4 7" xfId="35103"/>
    <cellStyle name="RIGs input cells 7 2 4 8" xfId="35104"/>
    <cellStyle name="RIGs input cells 7 2 4 9" xfId="35105"/>
    <cellStyle name="RIGs input cells 7 2 5" xfId="35106"/>
    <cellStyle name="RIGs input cells 7 2 5 10" xfId="35107"/>
    <cellStyle name="RIGs input cells 7 2 5 11" xfId="35108"/>
    <cellStyle name="RIGs input cells 7 2 5 12" xfId="35109"/>
    <cellStyle name="RIGs input cells 7 2 5 13" xfId="35110"/>
    <cellStyle name="RIGs input cells 7 2 5 2" xfId="35111"/>
    <cellStyle name="RIGs input cells 7 2 5 2 2" xfId="35112"/>
    <cellStyle name="RIGs input cells 7 2 5 2 3" xfId="35113"/>
    <cellStyle name="RIGs input cells 7 2 5 3" xfId="35114"/>
    <cellStyle name="RIGs input cells 7 2 5 3 2" xfId="35115"/>
    <cellStyle name="RIGs input cells 7 2 5 3 3" xfId="35116"/>
    <cellStyle name="RIGs input cells 7 2 5 4" xfId="35117"/>
    <cellStyle name="RIGs input cells 7 2 5 5" xfId="35118"/>
    <cellStyle name="RIGs input cells 7 2 5 6" xfId="35119"/>
    <cellStyle name="RIGs input cells 7 2 5 7" xfId="35120"/>
    <cellStyle name="RIGs input cells 7 2 5 8" xfId="35121"/>
    <cellStyle name="RIGs input cells 7 2 5 9" xfId="35122"/>
    <cellStyle name="RIGs input cells 7 2 6" xfId="35123"/>
    <cellStyle name="RIGs input cells 7 2 6 2" xfId="35124"/>
    <cellStyle name="RIGs input cells 7 2 6 2 2" xfId="35125"/>
    <cellStyle name="RIGs input cells 7 2 6 2 3" xfId="35126"/>
    <cellStyle name="RIGs input cells 7 2 6 3" xfId="35127"/>
    <cellStyle name="RIGs input cells 7 2 6 3 2" xfId="35128"/>
    <cellStyle name="RIGs input cells 7 2 6 4" xfId="35129"/>
    <cellStyle name="RIGs input cells 7 2 7" xfId="35130"/>
    <cellStyle name="RIGs input cells 7 2 7 2" xfId="35131"/>
    <cellStyle name="RIGs input cells 7 2 8" xfId="35132"/>
    <cellStyle name="RIGs input cells 7 2 8 2" xfId="35133"/>
    <cellStyle name="RIGs input cells 7 2 9" xfId="35134"/>
    <cellStyle name="RIGs input cells 7 2 9 2" xfId="35135"/>
    <cellStyle name="RIGs input cells 7 2_4 28 1_Asst_Health_Crit_AllTO_RIIO_20110714pm" xfId="35136"/>
    <cellStyle name="RIGs input cells 7 20" xfId="35137"/>
    <cellStyle name="RIGs input cells 7 20 2" xfId="35138"/>
    <cellStyle name="RIGs input cells 7 21" xfId="35139"/>
    <cellStyle name="RIGs input cells 7 21 2" xfId="35140"/>
    <cellStyle name="RIGs input cells 7 22" xfId="35141"/>
    <cellStyle name="RIGs input cells 7 22 2" xfId="35142"/>
    <cellStyle name="RIGs input cells 7 23" xfId="35143"/>
    <cellStyle name="RIGs input cells 7 23 2" xfId="35144"/>
    <cellStyle name="RIGs input cells 7 24" xfId="35145"/>
    <cellStyle name="RIGs input cells 7 24 2" xfId="35146"/>
    <cellStyle name="RIGs input cells 7 25" xfId="35147"/>
    <cellStyle name="RIGs input cells 7 25 2" xfId="35148"/>
    <cellStyle name="RIGs input cells 7 26" xfId="35149"/>
    <cellStyle name="RIGs input cells 7 26 2" xfId="35150"/>
    <cellStyle name="RIGs input cells 7 27" xfId="35151"/>
    <cellStyle name="RIGs input cells 7 28" xfId="35152"/>
    <cellStyle name="RIGs input cells 7 29" xfId="35153"/>
    <cellStyle name="RIGs input cells 7 3" xfId="35154"/>
    <cellStyle name="RIGs input cells 7 3 10" xfId="35155"/>
    <cellStyle name="RIGs input cells 7 3 11" xfId="35156"/>
    <cellStyle name="RIGs input cells 7 3 12" xfId="35157"/>
    <cellStyle name="RIGs input cells 7 3 13" xfId="35158"/>
    <cellStyle name="RIGs input cells 7 3 14" xfId="35159"/>
    <cellStyle name="RIGs input cells 7 3 15" xfId="35160"/>
    <cellStyle name="RIGs input cells 7 3 16" xfId="35161"/>
    <cellStyle name="RIGs input cells 7 3 17" xfId="35162"/>
    <cellStyle name="RIGs input cells 7 3 18" xfId="35163"/>
    <cellStyle name="RIGs input cells 7 3 19" xfId="35164"/>
    <cellStyle name="RIGs input cells 7 3 2" xfId="35165"/>
    <cellStyle name="RIGs input cells 7 3 2 10" xfId="35166"/>
    <cellStyle name="RIGs input cells 7 3 2 11" xfId="35167"/>
    <cellStyle name="RIGs input cells 7 3 2 12" xfId="35168"/>
    <cellStyle name="RIGs input cells 7 3 2 13" xfId="35169"/>
    <cellStyle name="RIGs input cells 7 3 2 14" xfId="35170"/>
    <cellStyle name="RIGs input cells 7 3 2 15" xfId="35171"/>
    <cellStyle name="RIGs input cells 7 3 2 16" xfId="35172"/>
    <cellStyle name="RIGs input cells 7 3 2 17" xfId="35173"/>
    <cellStyle name="RIGs input cells 7 3 2 18" xfId="35174"/>
    <cellStyle name="RIGs input cells 7 3 2 19" xfId="35175"/>
    <cellStyle name="RIGs input cells 7 3 2 2" xfId="35176"/>
    <cellStyle name="RIGs input cells 7 3 2 2 10" xfId="35177"/>
    <cellStyle name="RIGs input cells 7 3 2 2 11" xfId="35178"/>
    <cellStyle name="RIGs input cells 7 3 2 2 12" xfId="35179"/>
    <cellStyle name="RIGs input cells 7 3 2 2 13" xfId="35180"/>
    <cellStyle name="RIGs input cells 7 3 2 2 2" xfId="35181"/>
    <cellStyle name="RIGs input cells 7 3 2 2 2 2" xfId="35182"/>
    <cellStyle name="RIGs input cells 7 3 2 2 2 3" xfId="35183"/>
    <cellStyle name="RIGs input cells 7 3 2 2 3" xfId="35184"/>
    <cellStyle name="RIGs input cells 7 3 2 2 3 2" xfId="35185"/>
    <cellStyle name="RIGs input cells 7 3 2 2 3 3" xfId="35186"/>
    <cellStyle name="RIGs input cells 7 3 2 2 4" xfId="35187"/>
    <cellStyle name="RIGs input cells 7 3 2 2 5" xfId="35188"/>
    <cellStyle name="RIGs input cells 7 3 2 2 6" xfId="35189"/>
    <cellStyle name="RIGs input cells 7 3 2 2 7" xfId="35190"/>
    <cellStyle name="RIGs input cells 7 3 2 2 8" xfId="35191"/>
    <cellStyle name="RIGs input cells 7 3 2 2 9" xfId="35192"/>
    <cellStyle name="RIGs input cells 7 3 2 20" xfId="35193"/>
    <cellStyle name="RIGs input cells 7 3 2 21" xfId="35194"/>
    <cellStyle name="RIGs input cells 7 3 2 22" xfId="35195"/>
    <cellStyle name="RIGs input cells 7 3 2 23" xfId="35196"/>
    <cellStyle name="RIGs input cells 7 3 2 24" xfId="35197"/>
    <cellStyle name="RIGs input cells 7 3 2 25" xfId="35198"/>
    <cellStyle name="RIGs input cells 7 3 2 26" xfId="35199"/>
    <cellStyle name="RIGs input cells 7 3 2 27" xfId="35200"/>
    <cellStyle name="RIGs input cells 7 3 2 28" xfId="35201"/>
    <cellStyle name="RIGs input cells 7 3 2 29" xfId="35202"/>
    <cellStyle name="RIGs input cells 7 3 2 3" xfId="35203"/>
    <cellStyle name="RIGs input cells 7 3 2 3 2" xfId="35204"/>
    <cellStyle name="RIGs input cells 7 3 2 3 3" xfId="35205"/>
    <cellStyle name="RIGs input cells 7 3 2 30" xfId="35206"/>
    <cellStyle name="RIGs input cells 7 3 2 31" xfId="35207"/>
    <cellStyle name="RIGs input cells 7 3 2 32" xfId="35208"/>
    <cellStyle name="RIGs input cells 7 3 2 33" xfId="35209"/>
    <cellStyle name="RIGs input cells 7 3 2 34" xfId="35210"/>
    <cellStyle name="RIGs input cells 7 3 2 4" xfId="35211"/>
    <cellStyle name="RIGs input cells 7 3 2 4 2" xfId="35212"/>
    <cellStyle name="RIGs input cells 7 3 2 4 3" xfId="35213"/>
    <cellStyle name="RIGs input cells 7 3 2 5" xfId="35214"/>
    <cellStyle name="RIGs input cells 7 3 2 6" xfId="35215"/>
    <cellStyle name="RIGs input cells 7 3 2 7" xfId="35216"/>
    <cellStyle name="RIGs input cells 7 3 2 8" xfId="35217"/>
    <cellStyle name="RIGs input cells 7 3 2 9" xfId="35218"/>
    <cellStyle name="RIGs input cells 7 3 20" xfId="35219"/>
    <cellStyle name="RIGs input cells 7 3 21" xfId="35220"/>
    <cellStyle name="RIGs input cells 7 3 22" xfId="35221"/>
    <cellStyle name="RIGs input cells 7 3 23" xfId="35222"/>
    <cellStyle name="RIGs input cells 7 3 24" xfId="35223"/>
    <cellStyle name="RIGs input cells 7 3 25" xfId="35224"/>
    <cellStyle name="RIGs input cells 7 3 26" xfId="35225"/>
    <cellStyle name="RIGs input cells 7 3 27" xfId="35226"/>
    <cellStyle name="RIGs input cells 7 3 28" xfId="35227"/>
    <cellStyle name="RIGs input cells 7 3 29" xfId="35228"/>
    <cellStyle name="RIGs input cells 7 3 3" xfId="35229"/>
    <cellStyle name="RIGs input cells 7 3 3 10" xfId="35230"/>
    <cellStyle name="RIGs input cells 7 3 3 11" xfId="35231"/>
    <cellStyle name="RIGs input cells 7 3 3 12" xfId="35232"/>
    <cellStyle name="RIGs input cells 7 3 3 13" xfId="35233"/>
    <cellStyle name="RIGs input cells 7 3 3 2" xfId="35234"/>
    <cellStyle name="RIGs input cells 7 3 3 2 2" xfId="35235"/>
    <cellStyle name="RIGs input cells 7 3 3 2 3" xfId="35236"/>
    <cellStyle name="RIGs input cells 7 3 3 3" xfId="35237"/>
    <cellStyle name="RIGs input cells 7 3 3 3 2" xfId="35238"/>
    <cellStyle name="RIGs input cells 7 3 3 3 3" xfId="35239"/>
    <cellStyle name="RIGs input cells 7 3 3 4" xfId="35240"/>
    <cellStyle name="RIGs input cells 7 3 3 5" xfId="35241"/>
    <cellStyle name="RIGs input cells 7 3 3 6" xfId="35242"/>
    <cellStyle name="RIGs input cells 7 3 3 7" xfId="35243"/>
    <cellStyle name="RIGs input cells 7 3 3 8" xfId="35244"/>
    <cellStyle name="RIGs input cells 7 3 3 9" xfId="35245"/>
    <cellStyle name="RIGs input cells 7 3 30" xfId="35246"/>
    <cellStyle name="RIGs input cells 7 3 31" xfId="35247"/>
    <cellStyle name="RIGs input cells 7 3 32" xfId="35248"/>
    <cellStyle name="RIGs input cells 7 3 33" xfId="35249"/>
    <cellStyle name="RIGs input cells 7 3 34" xfId="35250"/>
    <cellStyle name="RIGs input cells 7 3 35" xfId="35251"/>
    <cellStyle name="RIGs input cells 7 3 4" xfId="35252"/>
    <cellStyle name="RIGs input cells 7 3 4 2" xfId="35253"/>
    <cellStyle name="RIGs input cells 7 3 4 3" xfId="35254"/>
    <cellStyle name="RIGs input cells 7 3 5" xfId="35255"/>
    <cellStyle name="RIGs input cells 7 3 5 2" xfId="35256"/>
    <cellStyle name="RIGs input cells 7 3 5 3" xfId="35257"/>
    <cellStyle name="RIGs input cells 7 3 6" xfId="35258"/>
    <cellStyle name="RIGs input cells 7 3 7" xfId="35259"/>
    <cellStyle name="RIGs input cells 7 3 8" xfId="35260"/>
    <cellStyle name="RIGs input cells 7 3 9" xfId="35261"/>
    <cellStyle name="RIGs input cells 7 3_4 28 1_Asst_Health_Crit_AllTO_RIIO_20110714pm" xfId="35262"/>
    <cellStyle name="RIGs input cells 7 30" xfId="35263"/>
    <cellStyle name="RIGs input cells 7 31" xfId="35264"/>
    <cellStyle name="RIGs input cells 7 32" xfId="35265"/>
    <cellStyle name="RIGs input cells 7 33" xfId="35266"/>
    <cellStyle name="RIGs input cells 7 34" xfId="35267"/>
    <cellStyle name="RIGs input cells 7 35" xfId="35268"/>
    <cellStyle name="RIGs input cells 7 36" xfId="35269"/>
    <cellStyle name="RIGs input cells 7 37" xfId="35270"/>
    <cellStyle name="RIGs input cells 7 38" xfId="35271"/>
    <cellStyle name="RIGs input cells 7 39" xfId="35272"/>
    <cellStyle name="RIGs input cells 7 4" xfId="35273"/>
    <cellStyle name="RIGs input cells 7 4 10" xfId="35274"/>
    <cellStyle name="RIGs input cells 7 4 11" xfId="35275"/>
    <cellStyle name="RIGs input cells 7 4 12" xfId="35276"/>
    <cellStyle name="RIGs input cells 7 4 13" xfId="35277"/>
    <cellStyle name="RIGs input cells 7 4 14" xfId="35278"/>
    <cellStyle name="RIGs input cells 7 4 15" xfId="35279"/>
    <cellStyle name="RIGs input cells 7 4 16" xfId="35280"/>
    <cellStyle name="RIGs input cells 7 4 17" xfId="35281"/>
    <cellStyle name="RIGs input cells 7 4 18" xfId="35282"/>
    <cellStyle name="RIGs input cells 7 4 19" xfId="35283"/>
    <cellStyle name="RIGs input cells 7 4 2" xfId="35284"/>
    <cellStyle name="RIGs input cells 7 4 2 10" xfId="35285"/>
    <cellStyle name="RIGs input cells 7 4 2 11" xfId="35286"/>
    <cellStyle name="RIGs input cells 7 4 2 12" xfId="35287"/>
    <cellStyle name="RIGs input cells 7 4 2 13" xfId="35288"/>
    <cellStyle name="RIGs input cells 7 4 2 2" xfId="35289"/>
    <cellStyle name="RIGs input cells 7 4 2 2 2" xfId="35290"/>
    <cellStyle name="RIGs input cells 7 4 2 2 3" xfId="35291"/>
    <cellStyle name="RIGs input cells 7 4 2 3" xfId="35292"/>
    <cellStyle name="RIGs input cells 7 4 2 3 2" xfId="35293"/>
    <cellStyle name="RIGs input cells 7 4 2 3 3" xfId="35294"/>
    <cellStyle name="RIGs input cells 7 4 2 4" xfId="35295"/>
    <cellStyle name="RIGs input cells 7 4 2 5" xfId="35296"/>
    <cellStyle name="RIGs input cells 7 4 2 6" xfId="35297"/>
    <cellStyle name="RIGs input cells 7 4 2 7" xfId="35298"/>
    <cellStyle name="RIGs input cells 7 4 2 8" xfId="35299"/>
    <cellStyle name="RIGs input cells 7 4 2 9" xfId="35300"/>
    <cellStyle name="RIGs input cells 7 4 20" xfId="35301"/>
    <cellStyle name="RIGs input cells 7 4 21" xfId="35302"/>
    <cellStyle name="RIGs input cells 7 4 22" xfId="35303"/>
    <cellStyle name="RIGs input cells 7 4 23" xfId="35304"/>
    <cellStyle name="RIGs input cells 7 4 24" xfId="35305"/>
    <cellStyle name="RIGs input cells 7 4 25" xfId="35306"/>
    <cellStyle name="RIGs input cells 7 4 26" xfId="35307"/>
    <cellStyle name="RIGs input cells 7 4 27" xfId="35308"/>
    <cellStyle name="RIGs input cells 7 4 28" xfId="35309"/>
    <cellStyle name="RIGs input cells 7 4 29" xfId="35310"/>
    <cellStyle name="RIGs input cells 7 4 3" xfId="35311"/>
    <cellStyle name="RIGs input cells 7 4 3 2" xfId="35312"/>
    <cellStyle name="RIGs input cells 7 4 3 3" xfId="35313"/>
    <cellStyle name="RIGs input cells 7 4 30" xfId="35314"/>
    <cellStyle name="RIGs input cells 7 4 31" xfId="35315"/>
    <cellStyle name="RIGs input cells 7 4 32" xfId="35316"/>
    <cellStyle name="RIGs input cells 7 4 33" xfId="35317"/>
    <cellStyle name="RIGs input cells 7 4 34" xfId="35318"/>
    <cellStyle name="RIGs input cells 7 4 4" xfId="35319"/>
    <cellStyle name="RIGs input cells 7 4 4 2" xfId="35320"/>
    <cellStyle name="RIGs input cells 7 4 4 3" xfId="35321"/>
    <cellStyle name="RIGs input cells 7 4 5" xfId="35322"/>
    <cellStyle name="RIGs input cells 7 4 6" xfId="35323"/>
    <cellStyle name="RIGs input cells 7 4 7" xfId="35324"/>
    <cellStyle name="RIGs input cells 7 4 8" xfId="35325"/>
    <cellStyle name="RIGs input cells 7 4 9" xfId="35326"/>
    <cellStyle name="RIGs input cells 7 5" xfId="35327"/>
    <cellStyle name="RIGs input cells 7 5 10" xfId="35328"/>
    <cellStyle name="RIGs input cells 7 5 11" xfId="35329"/>
    <cellStyle name="RIGs input cells 7 5 12" xfId="35330"/>
    <cellStyle name="RIGs input cells 7 5 13" xfId="35331"/>
    <cellStyle name="RIGs input cells 7 5 14" xfId="35332"/>
    <cellStyle name="RIGs input cells 7 5 15" xfId="35333"/>
    <cellStyle name="RIGs input cells 7 5 16" xfId="35334"/>
    <cellStyle name="RIGs input cells 7 5 17" xfId="35335"/>
    <cellStyle name="RIGs input cells 7 5 18" xfId="35336"/>
    <cellStyle name="RIGs input cells 7 5 19" xfId="35337"/>
    <cellStyle name="RIGs input cells 7 5 2" xfId="35338"/>
    <cellStyle name="RIGs input cells 7 5 2 10" xfId="35339"/>
    <cellStyle name="RIGs input cells 7 5 2 11" xfId="35340"/>
    <cellStyle name="RIGs input cells 7 5 2 12" xfId="35341"/>
    <cellStyle name="RIGs input cells 7 5 2 13" xfId="35342"/>
    <cellStyle name="RIGs input cells 7 5 2 2" xfId="35343"/>
    <cellStyle name="RIGs input cells 7 5 2 2 2" xfId="35344"/>
    <cellStyle name="RIGs input cells 7 5 2 2 3" xfId="35345"/>
    <cellStyle name="RIGs input cells 7 5 2 3" xfId="35346"/>
    <cellStyle name="RIGs input cells 7 5 2 3 2" xfId="35347"/>
    <cellStyle name="RIGs input cells 7 5 2 3 3" xfId="35348"/>
    <cellStyle name="RIGs input cells 7 5 2 4" xfId="35349"/>
    <cellStyle name="RIGs input cells 7 5 2 5" xfId="35350"/>
    <cellStyle name="RIGs input cells 7 5 2 6" xfId="35351"/>
    <cellStyle name="RIGs input cells 7 5 2 7" xfId="35352"/>
    <cellStyle name="RIGs input cells 7 5 2 8" xfId="35353"/>
    <cellStyle name="RIGs input cells 7 5 2 9" xfId="35354"/>
    <cellStyle name="RIGs input cells 7 5 20" xfId="35355"/>
    <cellStyle name="RIGs input cells 7 5 21" xfId="35356"/>
    <cellStyle name="RIGs input cells 7 5 22" xfId="35357"/>
    <cellStyle name="RIGs input cells 7 5 23" xfId="35358"/>
    <cellStyle name="RIGs input cells 7 5 24" xfId="35359"/>
    <cellStyle name="RIGs input cells 7 5 25" xfId="35360"/>
    <cellStyle name="RIGs input cells 7 5 26" xfId="35361"/>
    <cellStyle name="RIGs input cells 7 5 27" xfId="35362"/>
    <cellStyle name="RIGs input cells 7 5 28" xfId="35363"/>
    <cellStyle name="RIGs input cells 7 5 29" xfId="35364"/>
    <cellStyle name="RIGs input cells 7 5 3" xfId="35365"/>
    <cellStyle name="RIGs input cells 7 5 3 2" xfId="35366"/>
    <cellStyle name="RIGs input cells 7 5 3 3" xfId="35367"/>
    <cellStyle name="RIGs input cells 7 5 30" xfId="35368"/>
    <cellStyle name="RIGs input cells 7 5 31" xfId="35369"/>
    <cellStyle name="RIGs input cells 7 5 32" xfId="35370"/>
    <cellStyle name="RIGs input cells 7 5 33" xfId="35371"/>
    <cellStyle name="RIGs input cells 7 5 34" xfId="35372"/>
    <cellStyle name="RIGs input cells 7 5 4" xfId="35373"/>
    <cellStyle name="RIGs input cells 7 5 4 2" xfId="35374"/>
    <cellStyle name="RIGs input cells 7 5 4 3" xfId="35375"/>
    <cellStyle name="RIGs input cells 7 5 5" xfId="35376"/>
    <cellStyle name="RIGs input cells 7 5 6" xfId="35377"/>
    <cellStyle name="RIGs input cells 7 5 7" xfId="35378"/>
    <cellStyle name="RIGs input cells 7 5 8" xfId="35379"/>
    <cellStyle name="RIGs input cells 7 5 9" xfId="35380"/>
    <cellStyle name="RIGs input cells 7 6" xfId="35381"/>
    <cellStyle name="RIGs input cells 7 6 10" xfId="35382"/>
    <cellStyle name="RIGs input cells 7 6 11" xfId="35383"/>
    <cellStyle name="RIGs input cells 7 6 12" xfId="35384"/>
    <cellStyle name="RIGs input cells 7 6 13" xfId="35385"/>
    <cellStyle name="RIGs input cells 7 6 2" xfId="35386"/>
    <cellStyle name="RIGs input cells 7 6 2 2" xfId="35387"/>
    <cellStyle name="RIGs input cells 7 6 2 3" xfId="35388"/>
    <cellStyle name="RIGs input cells 7 6 3" xfId="35389"/>
    <cellStyle name="RIGs input cells 7 6 3 2" xfId="35390"/>
    <cellStyle name="RIGs input cells 7 6 3 3" xfId="35391"/>
    <cellStyle name="RIGs input cells 7 6 4" xfId="35392"/>
    <cellStyle name="RIGs input cells 7 6 5" xfId="35393"/>
    <cellStyle name="RIGs input cells 7 6 6" xfId="35394"/>
    <cellStyle name="RIGs input cells 7 6 7" xfId="35395"/>
    <cellStyle name="RIGs input cells 7 6 8" xfId="35396"/>
    <cellStyle name="RIGs input cells 7 6 9" xfId="35397"/>
    <cellStyle name="RIGs input cells 7 7" xfId="35398"/>
    <cellStyle name="RIGs input cells 7 7 2" xfId="35399"/>
    <cellStyle name="RIGs input cells 7 7 2 2" xfId="35400"/>
    <cellStyle name="RIGs input cells 7 7 2 3" xfId="35401"/>
    <cellStyle name="RIGs input cells 7 7 3" xfId="35402"/>
    <cellStyle name="RIGs input cells 7 7 3 2" xfId="35403"/>
    <cellStyle name="RIGs input cells 7 7 4" xfId="35404"/>
    <cellStyle name="RIGs input cells 7 8" xfId="35405"/>
    <cellStyle name="RIGs input cells 7 8 2" xfId="35406"/>
    <cellStyle name="RIGs input cells 7 9" xfId="35407"/>
    <cellStyle name="RIGs input cells 7 9 2" xfId="35408"/>
    <cellStyle name="RIGs input cells 7_4 28 1_Asst_Health_Crit_AllTO_RIIO_20110714pm" xfId="35409"/>
    <cellStyle name="RIGs input cells 8" xfId="35410"/>
    <cellStyle name="RIGs input cells 8 10" xfId="35411"/>
    <cellStyle name="RIGs input cells 8 10 2" xfId="35412"/>
    <cellStyle name="RIGs input cells 8 11" xfId="35413"/>
    <cellStyle name="RIGs input cells 8 11 2" xfId="35414"/>
    <cellStyle name="RIGs input cells 8 12" xfId="35415"/>
    <cellStyle name="RIGs input cells 8 12 2" xfId="35416"/>
    <cellStyle name="RIGs input cells 8 13" xfId="35417"/>
    <cellStyle name="RIGs input cells 8 13 2" xfId="35418"/>
    <cellStyle name="RIGs input cells 8 14" xfId="35419"/>
    <cellStyle name="RIGs input cells 8 14 2" xfId="35420"/>
    <cellStyle name="RIGs input cells 8 15" xfId="35421"/>
    <cellStyle name="RIGs input cells 8 15 2" xfId="35422"/>
    <cellStyle name="RIGs input cells 8 16" xfId="35423"/>
    <cellStyle name="RIGs input cells 8 16 2" xfId="35424"/>
    <cellStyle name="RIGs input cells 8 17" xfId="35425"/>
    <cellStyle name="RIGs input cells 8 17 2" xfId="35426"/>
    <cellStyle name="RIGs input cells 8 18" xfId="35427"/>
    <cellStyle name="RIGs input cells 8 18 2" xfId="35428"/>
    <cellStyle name="RIGs input cells 8 19" xfId="35429"/>
    <cellStyle name="RIGs input cells 8 19 2" xfId="35430"/>
    <cellStyle name="RIGs input cells 8 2" xfId="35431"/>
    <cellStyle name="RIGs input cells 8 2 10" xfId="35432"/>
    <cellStyle name="RIGs input cells 8 2 11" xfId="35433"/>
    <cellStyle name="RIGs input cells 8 2 12" xfId="35434"/>
    <cellStyle name="RIGs input cells 8 2 13" xfId="35435"/>
    <cellStyle name="RIGs input cells 8 2 14" xfId="35436"/>
    <cellStyle name="RIGs input cells 8 2 15" xfId="35437"/>
    <cellStyle name="RIGs input cells 8 2 16" xfId="35438"/>
    <cellStyle name="RIGs input cells 8 2 17" xfId="35439"/>
    <cellStyle name="RIGs input cells 8 2 18" xfId="35440"/>
    <cellStyle name="RIGs input cells 8 2 19" xfId="35441"/>
    <cellStyle name="RIGs input cells 8 2 2" xfId="35442"/>
    <cellStyle name="RIGs input cells 8 2 2 10" xfId="35443"/>
    <cellStyle name="RIGs input cells 8 2 2 11" xfId="35444"/>
    <cellStyle name="RIGs input cells 8 2 2 12" xfId="35445"/>
    <cellStyle name="RIGs input cells 8 2 2 13" xfId="35446"/>
    <cellStyle name="RIGs input cells 8 2 2 14" xfId="35447"/>
    <cellStyle name="RIGs input cells 8 2 2 15" xfId="35448"/>
    <cellStyle name="RIGs input cells 8 2 2 16" xfId="35449"/>
    <cellStyle name="RIGs input cells 8 2 2 17" xfId="35450"/>
    <cellStyle name="RIGs input cells 8 2 2 18" xfId="35451"/>
    <cellStyle name="RIGs input cells 8 2 2 19" xfId="35452"/>
    <cellStyle name="RIGs input cells 8 2 2 2" xfId="35453"/>
    <cellStyle name="RIGs input cells 8 2 2 2 10" xfId="35454"/>
    <cellStyle name="RIGs input cells 8 2 2 2 11" xfId="35455"/>
    <cellStyle name="RIGs input cells 8 2 2 2 12" xfId="35456"/>
    <cellStyle name="RIGs input cells 8 2 2 2 13" xfId="35457"/>
    <cellStyle name="RIGs input cells 8 2 2 2 2" xfId="35458"/>
    <cellStyle name="RIGs input cells 8 2 2 2 2 2" xfId="35459"/>
    <cellStyle name="RIGs input cells 8 2 2 2 2 3" xfId="35460"/>
    <cellStyle name="RIGs input cells 8 2 2 2 3" xfId="35461"/>
    <cellStyle name="RIGs input cells 8 2 2 2 3 2" xfId="35462"/>
    <cellStyle name="RIGs input cells 8 2 2 2 3 3" xfId="35463"/>
    <cellStyle name="RIGs input cells 8 2 2 2 4" xfId="35464"/>
    <cellStyle name="RIGs input cells 8 2 2 2 5" xfId="35465"/>
    <cellStyle name="RIGs input cells 8 2 2 2 6" xfId="35466"/>
    <cellStyle name="RIGs input cells 8 2 2 2 7" xfId="35467"/>
    <cellStyle name="RIGs input cells 8 2 2 2 8" xfId="35468"/>
    <cellStyle name="RIGs input cells 8 2 2 2 9" xfId="35469"/>
    <cellStyle name="RIGs input cells 8 2 2 20" xfId="35470"/>
    <cellStyle name="RIGs input cells 8 2 2 21" xfId="35471"/>
    <cellStyle name="RIGs input cells 8 2 2 22" xfId="35472"/>
    <cellStyle name="RIGs input cells 8 2 2 23" xfId="35473"/>
    <cellStyle name="RIGs input cells 8 2 2 24" xfId="35474"/>
    <cellStyle name="RIGs input cells 8 2 2 25" xfId="35475"/>
    <cellStyle name="RIGs input cells 8 2 2 26" xfId="35476"/>
    <cellStyle name="RIGs input cells 8 2 2 27" xfId="35477"/>
    <cellStyle name="RIGs input cells 8 2 2 28" xfId="35478"/>
    <cellStyle name="RIGs input cells 8 2 2 29" xfId="35479"/>
    <cellStyle name="RIGs input cells 8 2 2 3" xfId="35480"/>
    <cellStyle name="RIGs input cells 8 2 2 3 2" xfId="35481"/>
    <cellStyle name="RIGs input cells 8 2 2 3 3" xfId="35482"/>
    <cellStyle name="RIGs input cells 8 2 2 30" xfId="35483"/>
    <cellStyle name="RIGs input cells 8 2 2 31" xfId="35484"/>
    <cellStyle name="RIGs input cells 8 2 2 32" xfId="35485"/>
    <cellStyle name="RIGs input cells 8 2 2 33" xfId="35486"/>
    <cellStyle name="RIGs input cells 8 2 2 34" xfId="35487"/>
    <cellStyle name="RIGs input cells 8 2 2 4" xfId="35488"/>
    <cellStyle name="RIGs input cells 8 2 2 4 2" xfId="35489"/>
    <cellStyle name="RIGs input cells 8 2 2 4 3" xfId="35490"/>
    <cellStyle name="RIGs input cells 8 2 2 5" xfId="35491"/>
    <cellStyle name="RIGs input cells 8 2 2 6" xfId="35492"/>
    <cellStyle name="RIGs input cells 8 2 2 7" xfId="35493"/>
    <cellStyle name="RIGs input cells 8 2 2 8" xfId="35494"/>
    <cellStyle name="RIGs input cells 8 2 2 9" xfId="35495"/>
    <cellStyle name="RIGs input cells 8 2 20" xfId="35496"/>
    <cellStyle name="RIGs input cells 8 2 21" xfId="35497"/>
    <cellStyle name="RIGs input cells 8 2 22" xfId="35498"/>
    <cellStyle name="RIGs input cells 8 2 23" xfId="35499"/>
    <cellStyle name="RIGs input cells 8 2 24" xfId="35500"/>
    <cellStyle name="RIGs input cells 8 2 25" xfId="35501"/>
    <cellStyle name="RIGs input cells 8 2 26" xfId="35502"/>
    <cellStyle name="RIGs input cells 8 2 27" xfId="35503"/>
    <cellStyle name="RIGs input cells 8 2 28" xfId="35504"/>
    <cellStyle name="RIGs input cells 8 2 29" xfId="35505"/>
    <cellStyle name="RIGs input cells 8 2 3" xfId="35506"/>
    <cellStyle name="RIGs input cells 8 2 3 10" xfId="35507"/>
    <cellStyle name="RIGs input cells 8 2 3 11" xfId="35508"/>
    <cellStyle name="RIGs input cells 8 2 3 12" xfId="35509"/>
    <cellStyle name="RIGs input cells 8 2 3 13" xfId="35510"/>
    <cellStyle name="RIGs input cells 8 2 3 2" xfId="35511"/>
    <cellStyle name="RIGs input cells 8 2 3 2 2" xfId="35512"/>
    <cellStyle name="RIGs input cells 8 2 3 2 3" xfId="35513"/>
    <cellStyle name="RIGs input cells 8 2 3 3" xfId="35514"/>
    <cellStyle name="RIGs input cells 8 2 3 3 2" xfId="35515"/>
    <cellStyle name="RIGs input cells 8 2 3 3 3" xfId="35516"/>
    <cellStyle name="RIGs input cells 8 2 3 4" xfId="35517"/>
    <cellStyle name="RIGs input cells 8 2 3 5" xfId="35518"/>
    <cellStyle name="RIGs input cells 8 2 3 6" xfId="35519"/>
    <cellStyle name="RIGs input cells 8 2 3 7" xfId="35520"/>
    <cellStyle name="RIGs input cells 8 2 3 8" xfId="35521"/>
    <cellStyle name="RIGs input cells 8 2 3 9" xfId="35522"/>
    <cellStyle name="RIGs input cells 8 2 30" xfId="35523"/>
    <cellStyle name="RIGs input cells 8 2 31" xfId="35524"/>
    <cellStyle name="RIGs input cells 8 2 4" xfId="35525"/>
    <cellStyle name="RIGs input cells 8 2 4 2" xfId="35526"/>
    <cellStyle name="RIGs input cells 8 2 4 3" xfId="35527"/>
    <cellStyle name="RIGs input cells 8 2 5" xfId="35528"/>
    <cellStyle name="RIGs input cells 8 2 5 2" xfId="35529"/>
    <cellStyle name="RIGs input cells 8 2 5 3" xfId="35530"/>
    <cellStyle name="RIGs input cells 8 2 6" xfId="35531"/>
    <cellStyle name="RIGs input cells 8 2 7" xfId="35532"/>
    <cellStyle name="RIGs input cells 8 2 8" xfId="35533"/>
    <cellStyle name="RIGs input cells 8 2 9" xfId="35534"/>
    <cellStyle name="RIGs input cells 8 2_4 28 1_Asst_Health_Crit_AllTO_RIIO_20110714pm" xfId="35535"/>
    <cellStyle name="RIGs input cells 8 20" xfId="35536"/>
    <cellStyle name="RIGs input cells 8 20 2" xfId="35537"/>
    <cellStyle name="RIGs input cells 8 21" xfId="35538"/>
    <cellStyle name="RIGs input cells 8 21 2" xfId="35539"/>
    <cellStyle name="RIGs input cells 8 22" xfId="35540"/>
    <cellStyle name="RIGs input cells 8 22 2" xfId="35541"/>
    <cellStyle name="RIGs input cells 8 23" xfId="35542"/>
    <cellStyle name="RIGs input cells 8 23 2" xfId="35543"/>
    <cellStyle name="RIGs input cells 8 24" xfId="35544"/>
    <cellStyle name="RIGs input cells 8 24 2" xfId="35545"/>
    <cellStyle name="RIGs input cells 8 25" xfId="35546"/>
    <cellStyle name="RIGs input cells 8 25 2" xfId="35547"/>
    <cellStyle name="RIGs input cells 8 26" xfId="35548"/>
    <cellStyle name="RIGs input cells 8 27" xfId="35549"/>
    <cellStyle name="RIGs input cells 8 28" xfId="35550"/>
    <cellStyle name="RIGs input cells 8 29" xfId="35551"/>
    <cellStyle name="RIGs input cells 8 3" xfId="35552"/>
    <cellStyle name="RIGs input cells 8 3 10" xfId="35553"/>
    <cellStyle name="RIGs input cells 8 3 11" xfId="35554"/>
    <cellStyle name="RIGs input cells 8 3 12" xfId="35555"/>
    <cellStyle name="RIGs input cells 8 3 13" xfId="35556"/>
    <cellStyle name="RIGs input cells 8 3 14" xfId="35557"/>
    <cellStyle name="RIGs input cells 8 3 15" xfId="35558"/>
    <cellStyle name="RIGs input cells 8 3 16" xfId="35559"/>
    <cellStyle name="RIGs input cells 8 3 17" xfId="35560"/>
    <cellStyle name="RIGs input cells 8 3 18" xfId="35561"/>
    <cellStyle name="RIGs input cells 8 3 19" xfId="35562"/>
    <cellStyle name="RIGs input cells 8 3 2" xfId="35563"/>
    <cellStyle name="RIGs input cells 8 3 2 10" xfId="35564"/>
    <cellStyle name="RIGs input cells 8 3 2 11" xfId="35565"/>
    <cellStyle name="RIGs input cells 8 3 2 12" xfId="35566"/>
    <cellStyle name="RIGs input cells 8 3 2 13" xfId="35567"/>
    <cellStyle name="RIGs input cells 8 3 2 2" xfId="35568"/>
    <cellStyle name="RIGs input cells 8 3 2 2 2" xfId="35569"/>
    <cellStyle name="RIGs input cells 8 3 2 2 3" xfId="35570"/>
    <cellStyle name="RIGs input cells 8 3 2 3" xfId="35571"/>
    <cellStyle name="RIGs input cells 8 3 2 3 2" xfId="35572"/>
    <cellStyle name="RIGs input cells 8 3 2 3 3" xfId="35573"/>
    <cellStyle name="RIGs input cells 8 3 2 4" xfId="35574"/>
    <cellStyle name="RIGs input cells 8 3 2 5" xfId="35575"/>
    <cellStyle name="RIGs input cells 8 3 2 6" xfId="35576"/>
    <cellStyle name="RIGs input cells 8 3 2 7" xfId="35577"/>
    <cellStyle name="RIGs input cells 8 3 2 8" xfId="35578"/>
    <cellStyle name="RIGs input cells 8 3 2 9" xfId="35579"/>
    <cellStyle name="RIGs input cells 8 3 20" xfId="35580"/>
    <cellStyle name="RIGs input cells 8 3 21" xfId="35581"/>
    <cellStyle name="RIGs input cells 8 3 22" xfId="35582"/>
    <cellStyle name="RIGs input cells 8 3 23" xfId="35583"/>
    <cellStyle name="RIGs input cells 8 3 24" xfId="35584"/>
    <cellStyle name="RIGs input cells 8 3 25" xfId="35585"/>
    <cellStyle name="RIGs input cells 8 3 26" xfId="35586"/>
    <cellStyle name="RIGs input cells 8 3 27" xfId="35587"/>
    <cellStyle name="RIGs input cells 8 3 28" xfId="35588"/>
    <cellStyle name="RIGs input cells 8 3 29" xfId="35589"/>
    <cellStyle name="RIGs input cells 8 3 3" xfId="35590"/>
    <cellStyle name="RIGs input cells 8 3 3 2" xfId="35591"/>
    <cellStyle name="RIGs input cells 8 3 3 3" xfId="35592"/>
    <cellStyle name="RIGs input cells 8 3 30" xfId="35593"/>
    <cellStyle name="RIGs input cells 8 3 4" xfId="35594"/>
    <cellStyle name="RIGs input cells 8 3 4 2" xfId="35595"/>
    <cellStyle name="RIGs input cells 8 3 4 3" xfId="35596"/>
    <cellStyle name="RIGs input cells 8 3 5" xfId="35597"/>
    <cellStyle name="RIGs input cells 8 3 6" xfId="35598"/>
    <cellStyle name="RIGs input cells 8 3 7" xfId="35599"/>
    <cellStyle name="RIGs input cells 8 3 8" xfId="35600"/>
    <cellStyle name="RIGs input cells 8 3 9" xfId="35601"/>
    <cellStyle name="RIGs input cells 8 30" xfId="35602"/>
    <cellStyle name="RIGs input cells 8 31" xfId="35603"/>
    <cellStyle name="RIGs input cells 8 32" xfId="35604"/>
    <cellStyle name="RIGs input cells 8 33" xfId="35605"/>
    <cellStyle name="RIGs input cells 8 4" xfId="35606"/>
    <cellStyle name="RIGs input cells 8 4 10" xfId="35607"/>
    <cellStyle name="RIGs input cells 8 4 11" xfId="35608"/>
    <cellStyle name="RIGs input cells 8 4 12" xfId="35609"/>
    <cellStyle name="RIGs input cells 8 4 13" xfId="35610"/>
    <cellStyle name="RIGs input cells 8 4 14" xfId="35611"/>
    <cellStyle name="RIGs input cells 8 4 15" xfId="35612"/>
    <cellStyle name="RIGs input cells 8 4 16" xfId="35613"/>
    <cellStyle name="RIGs input cells 8 4 17" xfId="35614"/>
    <cellStyle name="RIGs input cells 8 4 18" xfId="35615"/>
    <cellStyle name="RIGs input cells 8 4 19" xfId="35616"/>
    <cellStyle name="RIGs input cells 8 4 2" xfId="35617"/>
    <cellStyle name="RIGs input cells 8 4 2 10" xfId="35618"/>
    <cellStyle name="RIGs input cells 8 4 2 11" xfId="35619"/>
    <cellStyle name="RIGs input cells 8 4 2 12" xfId="35620"/>
    <cellStyle name="RIGs input cells 8 4 2 13" xfId="35621"/>
    <cellStyle name="RIGs input cells 8 4 2 2" xfId="35622"/>
    <cellStyle name="RIGs input cells 8 4 2 2 2" xfId="35623"/>
    <cellStyle name="RIGs input cells 8 4 2 2 3" xfId="35624"/>
    <cellStyle name="RIGs input cells 8 4 2 3" xfId="35625"/>
    <cellStyle name="RIGs input cells 8 4 2 3 2" xfId="35626"/>
    <cellStyle name="RIGs input cells 8 4 2 3 3" xfId="35627"/>
    <cellStyle name="RIGs input cells 8 4 2 4" xfId="35628"/>
    <cellStyle name="RIGs input cells 8 4 2 5" xfId="35629"/>
    <cellStyle name="RIGs input cells 8 4 2 6" xfId="35630"/>
    <cellStyle name="RIGs input cells 8 4 2 7" xfId="35631"/>
    <cellStyle name="RIGs input cells 8 4 2 8" xfId="35632"/>
    <cellStyle name="RIGs input cells 8 4 2 9" xfId="35633"/>
    <cellStyle name="RIGs input cells 8 4 20" xfId="35634"/>
    <cellStyle name="RIGs input cells 8 4 21" xfId="35635"/>
    <cellStyle name="RIGs input cells 8 4 22" xfId="35636"/>
    <cellStyle name="RIGs input cells 8 4 23" xfId="35637"/>
    <cellStyle name="RIGs input cells 8 4 24" xfId="35638"/>
    <cellStyle name="RIGs input cells 8 4 25" xfId="35639"/>
    <cellStyle name="RIGs input cells 8 4 26" xfId="35640"/>
    <cellStyle name="RIGs input cells 8 4 27" xfId="35641"/>
    <cellStyle name="RIGs input cells 8 4 28" xfId="35642"/>
    <cellStyle name="RIGs input cells 8 4 29" xfId="35643"/>
    <cellStyle name="RIGs input cells 8 4 3" xfId="35644"/>
    <cellStyle name="RIGs input cells 8 4 3 2" xfId="35645"/>
    <cellStyle name="RIGs input cells 8 4 3 3" xfId="35646"/>
    <cellStyle name="RIGs input cells 8 4 30" xfId="35647"/>
    <cellStyle name="RIGs input cells 8 4 4" xfId="35648"/>
    <cellStyle name="RIGs input cells 8 4 4 2" xfId="35649"/>
    <cellStyle name="RIGs input cells 8 4 4 3" xfId="35650"/>
    <cellStyle name="RIGs input cells 8 4 5" xfId="35651"/>
    <cellStyle name="RIGs input cells 8 4 6" xfId="35652"/>
    <cellStyle name="RIGs input cells 8 4 7" xfId="35653"/>
    <cellStyle name="RIGs input cells 8 4 8" xfId="35654"/>
    <cellStyle name="RIGs input cells 8 4 9" xfId="35655"/>
    <cellStyle name="RIGs input cells 8 5" xfId="35656"/>
    <cellStyle name="RIGs input cells 8 5 10" xfId="35657"/>
    <cellStyle name="RIGs input cells 8 5 11" xfId="35658"/>
    <cellStyle name="RIGs input cells 8 5 12" xfId="35659"/>
    <cellStyle name="RIGs input cells 8 5 13" xfId="35660"/>
    <cellStyle name="RIGs input cells 8 5 2" xfId="35661"/>
    <cellStyle name="RIGs input cells 8 5 2 2" xfId="35662"/>
    <cellStyle name="RIGs input cells 8 5 2 3" xfId="35663"/>
    <cellStyle name="RIGs input cells 8 5 3" xfId="35664"/>
    <cellStyle name="RIGs input cells 8 5 3 2" xfId="35665"/>
    <cellStyle name="RIGs input cells 8 5 3 3" xfId="35666"/>
    <cellStyle name="RIGs input cells 8 5 4" xfId="35667"/>
    <cellStyle name="RIGs input cells 8 5 5" xfId="35668"/>
    <cellStyle name="RIGs input cells 8 5 6" xfId="35669"/>
    <cellStyle name="RIGs input cells 8 5 7" xfId="35670"/>
    <cellStyle name="RIGs input cells 8 5 8" xfId="35671"/>
    <cellStyle name="RIGs input cells 8 5 9" xfId="35672"/>
    <cellStyle name="RIGs input cells 8 6" xfId="35673"/>
    <cellStyle name="RIGs input cells 8 6 2" xfId="35674"/>
    <cellStyle name="RIGs input cells 8 6 2 2" xfId="35675"/>
    <cellStyle name="RIGs input cells 8 6 2 3" xfId="35676"/>
    <cellStyle name="RIGs input cells 8 6 3" xfId="35677"/>
    <cellStyle name="RIGs input cells 8 6 3 2" xfId="35678"/>
    <cellStyle name="RIGs input cells 8 6 4" xfId="35679"/>
    <cellStyle name="RIGs input cells 8 7" xfId="35680"/>
    <cellStyle name="RIGs input cells 8 7 2" xfId="35681"/>
    <cellStyle name="RIGs input cells 8 8" xfId="35682"/>
    <cellStyle name="RIGs input cells 8 8 2" xfId="35683"/>
    <cellStyle name="RIGs input cells 8 9" xfId="35684"/>
    <cellStyle name="RIGs input cells 8 9 2" xfId="35685"/>
    <cellStyle name="RIGs input cells 8_4 28 1_Asst_Health_Crit_AllTO_RIIO_20110714pm" xfId="35686"/>
    <cellStyle name="RIGs input cells 9" xfId="35687"/>
    <cellStyle name="RIGs input cells 9 10" xfId="35688"/>
    <cellStyle name="RIGs input cells 9 11" xfId="35689"/>
    <cellStyle name="RIGs input cells 9 12" xfId="35690"/>
    <cellStyle name="RIGs input cells 9 13" xfId="35691"/>
    <cellStyle name="RIGs input cells 9 14" xfId="35692"/>
    <cellStyle name="RIGs input cells 9 15" xfId="35693"/>
    <cellStyle name="RIGs input cells 9 16" xfId="35694"/>
    <cellStyle name="RIGs input cells 9 17" xfId="35695"/>
    <cellStyle name="RIGs input cells 9 18" xfId="35696"/>
    <cellStyle name="RIGs input cells 9 19" xfId="35697"/>
    <cellStyle name="RIGs input cells 9 2" xfId="35698"/>
    <cellStyle name="RIGs input cells 9 2 10" xfId="35699"/>
    <cellStyle name="RIGs input cells 9 2 11" xfId="35700"/>
    <cellStyle name="RIGs input cells 9 2 12" xfId="35701"/>
    <cellStyle name="RIGs input cells 9 2 13" xfId="35702"/>
    <cellStyle name="RIGs input cells 9 2 14" xfId="35703"/>
    <cellStyle name="RIGs input cells 9 2 15" xfId="35704"/>
    <cellStyle name="RIGs input cells 9 2 16" xfId="35705"/>
    <cellStyle name="RIGs input cells 9 2 17" xfId="35706"/>
    <cellStyle name="RIGs input cells 9 2 18" xfId="35707"/>
    <cellStyle name="RIGs input cells 9 2 19" xfId="35708"/>
    <cellStyle name="RIGs input cells 9 2 2" xfId="35709"/>
    <cellStyle name="RIGs input cells 9 2 2 10" xfId="35710"/>
    <cellStyle name="RIGs input cells 9 2 2 11" xfId="35711"/>
    <cellStyle name="RIGs input cells 9 2 2 12" xfId="35712"/>
    <cellStyle name="RIGs input cells 9 2 2 13" xfId="35713"/>
    <cellStyle name="RIGs input cells 9 2 2 2" xfId="35714"/>
    <cellStyle name="RIGs input cells 9 2 2 2 2" xfId="35715"/>
    <cellStyle name="RIGs input cells 9 2 2 2 3" xfId="35716"/>
    <cellStyle name="RIGs input cells 9 2 2 3" xfId="35717"/>
    <cellStyle name="RIGs input cells 9 2 2 3 2" xfId="35718"/>
    <cellStyle name="RIGs input cells 9 2 2 3 3" xfId="35719"/>
    <cellStyle name="RIGs input cells 9 2 2 4" xfId="35720"/>
    <cellStyle name="RIGs input cells 9 2 2 5" xfId="35721"/>
    <cellStyle name="RIGs input cells 9 2 2 6" xfId="35722"/>
    <cellStyle name="RIGs input cells 9 2 2 7" xfId="35723"/>
    <cellStyle name="RIGs input cells 9 2 2 8" xfId="35724"/>
    <cellStyle name="RIGs input cells 9 2 2 9" xfId="35725"/>
    <cellStyle name="RIGs input cells 9 2 20" xfId="35726"/>
    <cellStyle name="RIGs input cells 9 2 21" xfId="35727"/>
    <cellStyle name="RIGs input cells 9 2 22" xfId="35728"/>
    <cellStyle name="RIGs input cells 9 2 23" xfId="35729"/>
    <cellStyle name="RIGs input cells 9 2 24" xfId="35730"/>
    <cellStyle name="RIGs input cells 9 2 25" xfId="35731"/>
    <cellStyle name="RIGs input cells 9 2 26" xfId="35732"/>
    <cellStyle name="RIGs input cells 9 2 27" xfId="35733"/>
    <cellStyle name="RIGs input cells 9 2 28" xfId="35734"/>
    <cellStyle name="RIGs input cells 9 2 29" xfId="35735"/>
    <cellStyle name="RIGs input cells 9 2 3" xfId="35736"/>
    <cellStyle name="RIGs input cells 9 2 3 2" xfId="35737"/>
    <cellStyle name="RIGs input cells 9 2 3 3" xfId="35738"/>
    <cellStyle name="RIGs input cells 9 2 30" xfId="35739"/>
    <cellStyle name="RIGs input cells 9 2 31" xfId="35740"/>
    <cellStyle name="RIGs input cells 9 2 32" xfId="35741"/>
    <cellStyle name="RIGs input cells 9 2 33" xfId="35742"/>
    <cellStyle name="RIGs input cells 9 2 34" xfId="35743"/>
    <cellStyle name="RIGs input cells 9 2 4" xfId="35744"/>
    <cellStyle name="RIGs input cells 9 2 4 2" xfId="35745"/>
    <cellStyle name="RIGs input cells 9 2 4 3" xfId="35746"/>
    <cellStyle name="RIGs input cells 9 2 5" xfId="35747"/>
    <cellStyle name="RIGs input cells 9 2 6" xfId="35748"/>
    <cellStyle name="RIGs input cells 9 2 7" xfId="35749"/>
    <cellStyle name="RIGs input cells 9 2 8" xfId="35750"/>
    <cellStyle name="RIGs input cells 9 2 9" xfId="35751"/>
    <cellStyle name="RIGs input cells 9 20" xfId="35752"/>
    <cellStyle name="RIGs input cells 9 21" xfId="35753"/>
    <cellStyle name="RIGs input cells 9 22" xfId="35754"/>
    <cellStyle name="RIGs input cells 9 23" xfId="35755"/>
    <cellStyle name="RIGs input cells 9 24" xfId="35756"/>
    <cellStyle name="RIGs input cells 9 25" xfId="35757"/>
    <cellStyle name="RIGs input cells 9 26" xfId="35758"/>
    <cellStyle name="RIGs input cells 9 27" xfId="35759"/>
    <cellStyle name="RIGs input cells 9 28" xfId="35760"/>
    <cellStyle name="RIGs input cells 9 29" xfId="35761"/>
    <cellStyle name="RIGs input cells 9 3" xfId="35762"/>
    <cellStyle name="RIGs input cells 9 3 10" xfId="35763"/>
    <cellStyle name="RIGs input cells 9 3 11" xfId="35764"/>
    <cellStyle name="RIGs input cells 9 3 12" xfId="35765"/>
    <cellStyle name="RIGs input cells 9 3 13" xfId="35766"/>
    <cellStyle name="RIGs input cells 9 3 2" xfId="35767"/>
    <cellStyle name="RIGs input cells 9 3 2 2" xfId="35768"/>
    <cellStyle name="RIGs input cells 9 3 2 3" xfId="35769"/>
    <cellStyle name="RIGs input cells 9 3 3" xfId="35770"/>
    <cellStyle name="RIGs input cells 9 3 3 2" xfId="35771"/>
    <cellStyle name="RIGs input cells 9 3 3 3" xfId="35772"/>
    <cellStyle name="RIGs input cells 9 3 4" xfId="35773"/>
    <cellStyle name="RIGs input cells 9 3 5" xfId="35774"/>
    <cellStyle name="RIGs input cells 9 3 6" xfId="35775"/>
    <cellStyle name="RIGs input cells 9 3 7" xfId="35776"/>
    <cellStyle name="RIGs input cells 9 3 8" xfId="35777"/>
    <cellStyle name="RIGs input cells 9 3 9" xfId="35778"/>
    <cellStyle name="RIGs input cells 9 30" xfId="35779"/>
    <cellStyle name="RIGs input cells 9 31" xfId="35780"/>
    <cellStyle name="RIGs input cells 9 32" xfId="35781"/>
    <cellStyle name="RIGs input cells 9 33" xfId="35782"/>
    <cellStyle name="RIGs input cells 9 34" xfId="35783"/>
    <cellStyle name="RIGs input cells 9 35" xfId="35784"/>
    <cellStyle name="RIGs input cells 9 4" xfId="35785"/>
    <cellStyle name="RIGs input cells 9 4 2" xfId="35786"/>
    <cellStyle name="RIGs input cells 9 4 3" xfId="35787"/>
    <cellStyle name="RIGs input cells 9 5" xfId="35788"/>
    <cellStyle name="RIGs input cells 9 5 2" xfId="35789"/>
    <cellStyle name="RIGs input cells 9 5 3" xfId="35790"/>
    <cellStyle name="RIGs input cells 9 6" xfId="35791"/>
    <cellStyle name="RIGs input cells 9 7" xfId="35792"/>
    <cellStyle name="RIGs input cells 9 8" xfId="35793"/>
    <cellStyle name="RIGs input cells 9 9" xfId="35794"/>
    <cellStyle name="RIGs input cells 9_4 28 1_Asst_Health_Crit_AllTO_RIIO_20110714pm" xfId="35795"/>
    <cellStyle name="RIGs input cells_1.3s Accounting C Costs Scots" xfId="35796"/>
    <cellStyle name="RIGs input totals" xfId="35797"/>
    <cellStyle name="RIGs input totals 10" xfId="35798"/>
    <cellStyle name="RIGs input totals 10 10" xfId="35799"/>
    <cellStyle name="RIGs input totals 10 11" xfId="35800"/>
    <cellStyle name="RIGs input totals 10 12" xfId="35801"/>
    <cellStyle name="RIGs input totals 10 13" xfId="35802"/>
    <cellStyle name="RIGs input totals 10 14" xfId="35803"/>
    <cellStyle name="RIGs input totals 10 15" xfId="35804"/>
    <cellStyle name="RIGs input totals 10 16" xfId="35805"/>
    <cellStyle name="RIGs input totals 10 17" xfId="35806"/>
    <cellStyle name="RIGs input totals 10 18" xfId="35807"/>
    <cellStyle name="RIGs input totals 10 19" xfId="35808"/>
    <cellStyle name="RIGs input totals 10 2" xfId="35809"/>
    <cellStyle name="RIGs input totals 10 2 10" xfId="35810"/>
    <cellStyle name="RIGs input totals 10 2 11" xfId="35811"/>
    <cellStyle name="RIGs input totals 10 2 12" xfId="35812"/>
    <cellStyle name="RIGs input totals 10 2 13" xfId="35813"/>
    <cellStyle name="RIGs input totals 10 2 2" xfId="35814"/>
    <cellStyle name="RIGs input totals 10 2 2 2" xfId="35815"/>
    <cellStyle name="RIGs input totals 10 2 2 3" xfId="35816"/>
    <cellStyle name="RIGs input totals 10 2 3" xfId="35817"/>
    <cellStyle name="RIGs input totals 10 2 3 2" xfId="35818"/>
    <cellStyle name="RIGs input totals 10 2 3 3" xfId="35819"/>
    <cellStyle name="RIGs input totals 10 2 4" xfId="35820"/>
    <cellStyle name="RIGs input totals 10 2 5" xfId="35821"/>
    <cellStyle name="RIGs input totals 10 2 6" xfId="35822"/>
    <cellStyle name="RIGs input totals 10 2 7" xfId="35823"/>
    <cellStyle name="RIGs input totals 10 2 8" xfId="35824"/>
    <cellStyle name="RIGs input totals 10 2 9" xfId="35825"/>
    <cellStyle name="RIGs input totals 10 20" xfId="35826"/>
    <cellStyle name="RIGs input totals 10 21" xfId="35827"/>
    <cellStyle name="RIGs input totals 10 22" xfId="35828"/>
    <cellStyle name="RIGs input totals 10 23" xfId="35829"/>
    <cellStyle name="RIGs input totals 10 24" xfId="35830"/>
    <cellStyle name="RIGs input totals 10 25" xfId="35831"/>
    <cellStyle name="RIGs input totals 10 26" xfId="35832"/>
    <cellStyle name="RIGs input totals 10 27" xfId="35833"/>
    <cellStyle name="RIGs input totals 10 28" xfId="35834"/>
    <cellStyle name="RIGs input totals 10 29" xfId="35835"/>
    <cellStyle name="RIGs input totals 10 3" xfId="35836"/>
    <cellStyle name="RIGs input totals 10 3 2" xfId="35837"/>
    <cellStyle name="RIGs input totals 10 3 3" xfId="35838"/>
    <cellStyle name="RIGs input totals 10 30" xfId="35839"/>
    <cellStyle name="RIGs input totals 10 31" xfId="35840"/>
    <cellStyle name="RIGs input totals 10 32" xfId="35841"/>
    <cellStyle name="RIGs input totals 10 33" xfId="35842"/>
    <cellStyle name="RIGs input totals 10 34" xfId="35843"/>
    <cellStyle name="RIGs input totals 10 4" xfId="35844"/>
    <cellStyle name="RIGs input totals 10 4 2" xfId="35845"/>
    <cellStyle name="RIGs input totals 10 4 3" xfId="35846"/>
    <cellStyle name="RIGs input totals 10 5" xfId="35847"/>
    <cellStyle name="RIGs input totals 10 6" xfId="35848"/>
    <cellStyle name="RIGs input totals 10 7" xfId="35849"/>
    <cellStyle name="RIGs input totals 10 8" xfId="35850"/>
    <cellStyle name="RIGs input totals 10 9" xfId="35851"/>
    <cellStyle name="RIGs input totals 11" xfId="35852"/>
    <cellStyle name="RIGs input totals 11 10" xfId="35853"/>
    <cellStyle name="RIGs input totals 11 11" xfId="35854"/>
    <cellStyle name="RIGs input totals 11 12" xfId="35855"/>
    <cellStyle name="RIGs input totals 11 13" xfId="35856"/>
    <cellStyle name="RIGs input totals 11 14" xfId="35857"/>
    <cellStyle name="RIGs input totals 11 15" xfId="35858"/>
    <cellStyle name="RIGs input totals 11 16" xfId="35859"/>
    <cellStyle name="RIGs input totals 11 17" xfId="35860"/>
    <cellStyle name="RIGs input totals 11 18" xfId="35861"/>
    <cellStyle name="RIGs input totals 11 19" xfId="35862"/>
    <cellStyle name="RIGs input totals 11 2" xfId="35863"/>
    <cellStyle name="RIGs input totals 11 2 10" xfId="35864"/>
    <cellStyle name="RIGs input totals 11 2 11" xfId="35865"/>
    <cellStyle name="RIGs input totals 11 2 12" xfId="35866"/>
    <cellStyle name="RIGs input totals 11 2 13" xfId="35867"/>
    <cellStyle name="RIGs input totals 11 2 2" xfId="35868"/>
    <cellStyle name="RIGs input totals 11 2 2 2" xfId="35869"/>
    <cellStyle name="RIGs input totals 11 2 2 3" xfId="35870"/>
    <cellStyle name="RIGs input totals 11 2 3" xfId="35871"/>
    <cellStyle name="RIGs input totals 11 2 3 2" xfId="35872"/>
    <cellStyle name="RIGs input totals 11 2 3 3" xfId="35873"/>
    <cellStyle name="RIGs input totals 11 2 4" xfId="35874"/>
    <cellStyle name="RIGs input totals 11 2 5" xfId="35875"/>
    <cellStyle name="RIGs input totals 11 2 6" xfId="35876"/>
    <cellStyle name="RIGs input totals 11 2 7" xfId="35877"/>
    <cellStyle name="RIGs input totals 11 2 8" xfId="35878"/>
    <cellStyle name="RIGs input totals 11 2 9" xfId="35879"/>
    <cellStyle name="RIGs input totals 11 20" xfId="35880"/>
    <cellStyle name="RIGs input totals 11 21" xfId="35881"/>
    <cellStyle name="RIGs input totals 11 22" xfId="35882"/>
    <cellStyle name="RIGs input totals 11 23" xfId="35883"/>
    <cellStyle name="RIGs input totals 11 24" xfId="35884"/>
    <cellStyle name="RIGs input totals 11 25" xfId="35885"/>
    <cellStyle name="RIGs input totals 11 26" xfId="35886"/>
    <cellStyle name="RIGs input totals 11 27" xfId="35887"/>
    <cellStyle name="RIGs input totals 11 28" xfId="35888"/>
    <cellStyle name="RIGs input totals 11 29" xfId="35889"/>
    <cellStyle name="RIGs input totals 11 3" xfId="35890"/>
    <cellStyle name="RIGs input totals 11 3 2" xfId="35891"/>
    <cellStyle name="RIGs input totals 11 3 3" xfId="35892"/>
    <cellStyle name="RIGs input totals 11 30" xfId="35893"/>
    <cellStyle name="RIGs input totals 11 31" xfId="35894"/>
    <cellStyle name="RIGs input totals 11 32" xfId="35895"/>
    <cellStyle name="RIGs input totals 11 33" xfId="35896"/>
    <cellStyle name="RIGs input totals 11 34" xfId="35897"/>
    <cellStyle name="RIGs input totals 11 4" xfId="35898"/>
    <cellStyle name="RIGs input totals 11 4 2" xfId="35899"/>
    <cellStyle name="RIGs input totals 11 4 3" xfId="35900"/>
    <cellStyle name="RIGs input totals 11 5" xfId="35901"/>
    <cellStyle name="RIGs input totals 11 6" xfId="35902"/>
    <cellStyle name="RIGs input totals 11 7" xfId="35903"/>
    <cellStyle name="RIGs input totals 11 8" xfId="35904"/>
    <cellStyle name="RIGs input totals 11 9" xfId="35905"/>
    <cellStyle name="RIGs input totals 12" xfId="35906"/>
    <cellStyle name="RIGs input totals 12 10" xfId="35907"/>
    <cellStyle name="RIGs input totals 12 11" xfId="35908"/>
    <cellStyle name="RIGs input totals 12 12" xfId="35909"/>
    <cellStyle name="RIGs input totals 12 13" xfId="35910"/>
    <cellStyle name="RIGs input totals 12 14" xfId="35911"/>
    <cellStyle name="RIGs input totals 12 15" xfId="35912"/>
    <cellStyle name="RIGs input totals 12 16" xfId="35913"/>
    <cellStyle name="RIGs input totals 12 17" xfId="35914"/>
    <cellStyle name="RIGs input totals 12 18" xfId="35915"/>
    <cellStyle name="RIGs input totals 12 19" xfId="35916"/>
    <cellStyle name="RIGs input totals 12 2" xfId="35917"/>
    <cellStyle name="RIGs input totals 12 2 10" xfId="35918"/>
    <cellStyle name="RIGs input totals 12 2 11" xfId="35919"/>
    <cellStyle name="RIGs input totals 12 2 12" xfId="35920"/>
    <cellStyle name="RIGs input totals 12 2 13" xfId="35921"/>
    <cellStyle name="RIGs input totals 12 2 2" xfId="35922"/>
    <cellStyle name="RIGs input totals 12 2 2 2" xfId="35923"/>
    <cellStyle name="RIGs input totals 12 2 2 3" xfId="35924"/>
    <cellStyle name="RIGs input totals 12 2 3" xfId="35925"/>
    <cellStyle name="RIGs input totals 12 2 3 2" xfId="35926"/>
    <cellStyle name="RIGs input totals 12 2 3 3" xfId="35927"/>
    <cellStyle name="RIGs input totals 12 2 4" xfId="35928"/>
    <cellStyle name="RIGs input totals 12 2 5" xfId="35929"/>
    <cellStyle name="RIGs input totals 12 2 6" xfId="35930"/>
    <cellStyle name="RIGs input totals 12 2 7" xfId="35931"/>
    <cellStyle name="RIGs input totals 12 2 8" xfId="35932"/>
    <cellStyle name="RIGs input totals 12 2 9" xfId="35933"/>
    <cellStyle name="RIGs input totals 12 20" xfId="35934"/>
    <cellStyle name="RIGs input totals 12 21" xfId="35935"/>
    <cellStyle name="RIGs input totals 12 22" xfId="35936"/>
    <cellStyle name="RIGs input totals 12 23" xfId="35937"/>
    <cellStyle name="RIGs input totals 12 24" xfId="35938"/>
    <cellStyle name="RIGs input totals 12 25" xfId="35939"/>
    <cellStyle name="RIGs input totals 12 26" xfId="35940"/>
    <cellStyle name="RIGs input totals 12 27" xfId="35941"/>
    <cellStyle name="RIGs input totals 12 28" xfId="35942"/>
    <cellStyle name="RIGs input totals 12 29" xfId="35943"/>
    <cellStyle name="RIGs input totals 12 3" xfId="35944"/>
    <cellStyle name="RIGs input totals 12 3 2" xfId="35945"/>
    <cellStyle name="RIGs input totals 12 3 3" xfId="35946"/>
    <cellStyle name="RIGs input totals 12 30" xfId="35947"/>
    <cellStyle name="RIGs input totals 12 31" xfId="35948"/>
    <cellStyle name="RIGs input totals 12 32" xfId="35949"/>
    <cellStyle name="RIGs input totals 12 33" xfId="35950"/>
    <cellStyle name="RIGs input totals 12 34" xfId="35951"/>
    <cellStyle name="RIGs input totals 12 4" xfId="35952"/>
    <cellStyle name="RIGs input totals 12 4 2" xfId="35953"/>
    <cellStyle name="RIGs input totals 12 4 3" xfId="35954"/>
    <cellStyle name="RIGs input totals 12 5" xfId="35955"/>
    <cellStyle name="RIGs input totals 12 6" xfId="35956"/>
    <cellStyle name="RIGs input totals 12 7" xfId="35957"/>
    <cellStyle name="RIGs input totals 12 8" xfId="35958"/>
    <cellStyle name="RIGs input totals 12 9" xfId="35959"/>
    <cellStyle name="RIGs input totals 13" xfId="35960"/>
    <cellStyle name="RIGs input totals 13 10" xfId="35961"/>
    <cellStyle name="RIGs input totals 13 11" xfId="35962"/>
    <cellStyle name="RIGs input totals 13 12" xfId="35963"/>
    <cellStyle name="RIGs input totals 13 13" xfId="35964"/>
    <cellStyle name="RIGs input totals 13 2" xfId="35965"/>
    <cellStyle name="RIGs input totals 13 2 2" xfId="35966"/>
    <cellStyle name="RIGs input totals 13 2 3" xfId="35967"/>
    <cellStyle name="RIGs input totals 13 3" xfId="35968"/>
    <cellStyle name="RIGs input totals 13 3 2" xfId="35969"/>
    <cellStyle name="RIGs input totals 13 3 3" xfId="35970"/>
    <cellStyle name="RIGs input totals 13 4" xfId="35971"/>
    <cellStyle name="RIGs input totals 13 5" xfId="35972"/>
    <cellStyle name="RIGs input totals 13 6" xfId="35973"/>
    <cellStyle name="RIGs input totals 13 7" xfId="35974"/>
    <cellStyle name="RIGs input totals 13 8" xfId="35975"/>
    <cellStyle name="RIGs input totals 13 9" xfId="35976"/>
    <cellStyle name="RIGs input totals 14" xfId="35977"/>
    <cellStyle name="RIGs input totals 14 2" xfId="35978"/>
    <cellStyle name="RIGs input totals 14 2 2" xfId="35979"/>
    <cellStyle name="RIGs input totals 14 2 3" xfId="35980"/>
    <cellStyle name="RIGs input totals 14 3" xfId="35981"/>
    <cellStyle name="RIGs input totals 14 3 2" xfId="35982"/>
    <cellStyle name="RIGs input totals 14 4" xfId="35983"/>
    <cellStyle name="RIGs input totals 15" xfId="35984"/>
    <cellStyle name="RIGs input totals 15 2" xfId="35985"/>
    <cellStyle name="RIGs input totals 16" xfId="35986"/>
    <cellStyle name="RIGs input totals 16 2" xfId="35987"/>
    <cellStyle name="RIGs input totals 17" xfId="35988"/>
    <cellStyle name="RIGs input totals 17 2" xfId="35989"/>
    <cellStyle name="RIGs input totals 18" xfId="35990"/>
    <cellStyle name="RIGs input totals 18 2" xfId="35991"/>
    <cellStyle name="RIGs input totals 19" xfId="35992"/>
    <cellStyle name="RIGs input totals 19 2" xfId="35993"/>
    <cellStyle name="RIGs input totals 2" xfId="35994"/>
    <cellStyle name="RIGs input totals 2 10" xfId="35995"/>
    <cellStyle name="RIGs input totals 2 10 10" xfId="35996"/>
    <cellStyle name="RIGs input totals 2 10 11" xfId="35997"/>
    <cellStyle name="RIGs input totals 2 10 12" xfId="35998"/>
    <cellStyle name="RIGs input totals 2 10 13" xfId="35999"/>
    <cellStyle name="RIGs input totals 2 10 14" xfId="36000"/>
    <cellStyle name="RIGs input totals 2 10 15" xfId="36001"/>
    <cellStyle name="RIGs input totals 2 10 16" xfId="36002"/>
    <cellStyle name="RIGs input totals 2 10 17" xfId="36003"/>
    <cellStyle name="RIGs input totals 2 10 18" xfId="36004"/>
    <cellStyle name="RIGs input totals 2 10 19" xfId="36005"/>
    <cellStyle name="RIGs input totals 2 10 2" xfId="36006"/>
    <cellStyle name="RIGs input totals 2 10 2 10" xfId="36007"/>
    <cellStyle name="RIGs input totals 2 10 2 11" xfId="36008"/>
    <cellStyle name="RIGs input totals 2 10 2 12" xfId="36009"/>
    <cellStyle name="RIGs input totals 2 10 2 13" xfId="36010"/>
    <cellStyle name="RIGs input totals 2 10 2 2" xfId="36011"/>
    <cellStyle name="RIGs input totals 2 10 2 2 2" xfId="36012"/>
    <cellStyle name="RIGs input totals 2 10 2 2 3" xfId="36013"/>
    <cellStyle name="RIGs input totals 2 10 2 3" xfId="36014"/>
    <cellStyle name="RIGs input totals 2 10 2 3 2" xfId="36015"/>
    <cellStyle name="RIGs input totals 2 10 2 3 3" xfId="36016"/>
    <cellStyle name="RIGs input totals 2 10 2 4" xfId="36017"/>
    <cellStyle name="RIGs input totals 2 10 2 5" xfId="36018"/>
    <cellStyle name="RIGs input totals 2 10 2 6" xfId="36019"/>
    <cellStyle name="RIGs input totals 2 10 2 7" xfId="36020"/>
    <cellStyle name="RIGs input totals 2 10 2 8" xfId="36021"/>
    <cellStyle name="RIGs input totals 2 10 2 9" xfId="36022"/>
    <cellStyle name="RIGs input totals 2 10 20" xfId="36023"/>
    <cellStyle name="RIGs input totals 2 10 21" xfId="36024"/>
    <cellStyle name="RIGs input totals 2 10 22" xfId="36025"/>
    <cellStyle name="RIGs input totals 2 10 23" xfId="36026"/>
    <cellStyle name="RIGs input totals 2 10 24" xfId="36027"/>
    <cellStyle name="RIGs input totals 2 10 25" xfId="36028"/>
    <cellStyle name="RIGs input totals 2 10 26" xfId="36029"/>
    <cellStyle name="RIGs input totals 2 10 27" xfId="36030"/>
    <cellStyle name="RIGs input totals 2 10 28" xfId="36031"/>
    <cellStyle name="RIGs input totals 2 10 29" xfId="36032"/>
    <cellStyle name="RIGs input totals 2 10 3" xfId="36033"/>
    <cellStyle name="RIGs input totals 2 10 3 2" xfId="36034"/>
    <cellStyle name="RIGs input totals 2 10 3 3" xfId="36035"/>
    <cellStyle name="RIGs input totals 2 10 30" xfId="36036"/>
    <cellStyle name="RIGs input totals 2 10 31" xfId="36037"/>
    <cellStyle name="RIGs input totals 2 10 32" xfId="36038"/>
    <cellStyle name="RIGs input totals 2 10 33" xfId="36039"/>
    <cellStyle name="RIGs input totals 2 10 34" xfId="36040"/>
    <cellStyle name="RIGs input totals 2 10 4" xfId="36041"/>
    <cellStyle name="RIGs input totals 2 10 4 2" xfId="36042"/>
    <cellStyle name="RIGs input totals 2 10 4 3" xfId="36043"/>
    <cellStyle name="RIGs input totals 2 10 5" xfId="36044"/>
    <cellStyle name="RIGs input totals 2 10 6" xfId="36045"/>
    <cellStyle name="RIGs input totals 2 10 7" xfId="36046"/>
    <cellStyle name="RIGs input totals 2 10 8" xfId="36047"/>
    <cellStyle name="RIGs input totals 2 10 9" xfId="36048"/>
    <cellStyle name="RIGs input totals 2 11" xfId="36049"/>
    <cellStyle name="RIGs input totals 2 11 10" xfId="36050"/>
    <cellStyle name="RIGs input totals 2 11 11" xfId="36051"/>
    <cellStyle name="RIGs input totals 2 11 12" xfId="36052"/>
    <cellStyle name="RIGs input totals 2 11 13" xfId="36053"/>
    <cellStyle name="RIGs input totals 2 11 14" xfId="36054"/>
    <cellStyle name="RIGs input totals 2 11 15" xfId="36055"/>
    <cellStyle name="RIGs input totals 2 11 16" xfId="36056"/>
    <cellStyle name="RIGs input totals 2 11 17" xfId="36057"/>
    <cellStyle name="RIGs input totals 2 11 18" xfId="36058"/>
    <cellStyle name="RIGs input totals 2 11 19" xfId="36059"/>
    <cellStyle name="RIGs input totals 2 11 2" xfId="36060"/>
    <cellStyle name="RIGs input totals 2 11 2 10" xfId="36061"/>
    <cellStyle name="RIGs input totals 2 11 2 11" xfId="36062"/>
    <cellStyle name="RIGs input totals 2 11 2 12" xfId="36063"/>
    <cellStyle name="RIGs input totals 2 11 2 13" xfId="36064"/>
    <cellStyle name="RIGs input totals 2 11 2 2" xfId="36065"/>
    <cellStyle name="RIGs input totals 2 11 2 2 2" xfId="36066"/>
    <cellStyle name="RIGs input totals 2 11 2 2 3" xfId="36067"/>
    <cellStyle name="RIGs input totals 2 11 2 3" xfId="36068"/>
    <cellStyle name="RIGs input totals 2 11 2 3 2" xfId="36069"/>
    <cellStyle name="RIGs input totals 2 11 2 3 3" xfId="36070"/>
    <cellStyle name="RIGs input totals 2 11 2 4" xfId="36071"/>
    <cellStyle name="RIGs input totals 2 11 2 5" xfId="36072"/>
    <cellStyle name="RIGs input totals 2 11 2 6" xfId="36073"/>
    <cellStyle name="RIGs input totals 2 11 2 7" xfId="36074"/>
    <cellStyle name="RIGs input totals 2 11 2 8" xfId="36075"/>
    <cellStyle name="RIGs input totals 2 11 2 9" xfId="36076"/>
    <cellStyle name="RIGs input totals 2 11 20" xfId="36077"/>
    <cellStyle name="RIGs input totals 2 11 21" xfId="36078"/>
    <cellStyle name="RIGs input totals 2 11 22" xfId="36079"/>
    <cellStyle name="RIGs input totals 2 11 23" xfId="36080"/>
    <cellStyle name="RIGs input totals 2 11 24" xfId="36081"/>
    <cellStyle name="RIGs input totals 2 11 25" xfId="36082"/>
    <cellStyle name="RIGs input totals 2 11 26" xfId="36083"/>
    <cellStyle name="RIGs input totals 2 11 27" xfId="36084"/>
    <cellStyle name="RIGs input totals 2 11 28" xfId="36085"/>
    <cellStyle name="RIGs input totals 2 11 29" xfId="36086"/>
    <cellStyle name="RIGs input totals 2 11 3" xfId="36087"/>
    <cellStyle name="RIGs input totals 2 11 3 2" xfId="36088"/>
    <cellStyle name="RIGs input totals 2 11 3 3" xfId="36089"/>
    <cellStyle name="RIGs input totals 2 11 30" xfId="36090"/>
    <cellStyle name="RIGs input totals 2 11 31" xfId="36091"/>
    <cellStyle name="RIGs input totals 2 11 32" xfId="36092"/>
    <cellStyle name="RIGs input totals 2 11 33" xfId="36093"/>
    <cellStyle name="RIGs input totals 2 11 34" xfId="36094"/>
    <cellStyle name="RIGs input totals 2 11 4" xfId="36095"/>
    <cellStyle name="RIGs input totals 2 11 4 2" xfId="36096"/>
    <cellStyle name="RIGs input totals 2 11 4 3" xfId="36097"/>
    <cellStyle name="RIGs input totals 2 11 5" xfId="36098"/>
    <cellStyle name="RIGs input totals 2 11 6" xfId="36099"/>
    <cellStyle name="RIGs input totals 2 11 7" xfId="36100"/>
    <cellStyle name="RIGs input totals 2 11 8" xfId="36101"/>
    <cellStyle name="RIGs input totals 2 11 9" xfId="36102"/>
    <cellStyle name="RIGs input totals 2 12" xfId="36103"/>
    <cellStyle name="RIGs input totals 2 12 10" xfId="36104"/>
    <cellStyle name="RIGs input totals 2 12 11" xfId="36105"/>
    <cellStyle name="RIGs input totals 2 12 12" xfId="36106"/>
    <cellStyle name="RIGs input totals 2 12 13" xfId="36107"/>
    <cellStyle name="RIGs input totals 2 12 2" xfId="36108"/>
    <cellStyle name="RIGs input totals 2 12 2 2" xfId="36109"/>
    <cellStyle name="RIGs input totals 2 12 2 3" xfId="36110"/>
    <cellStyle name="RIGs input totals 2 12 3" xfId="36111"/>
    <cellStyle name="RIGs input totals 2 12 3 2" xfId="36112"/>
    <cellStyle name="RIGs input totals 2 12 3 3" xfId="36113"/>
    <cellStyle name="RIGs input totals 2 12 4" xfId="36114"/>
    <cellStyle name="RIGs input totals 2 12 5" xfId="36115"/>
    <cellStyle name="RIGs input totals 2 12 6" xfId="36116"/>
    <cellStyle name="RIGs input totals 2 12 7" xfId="36117"/>
    <cellStyle name="RIGs input totals 2 12 8" xfId="36118"/>
    <cellStyle name="RIGs input totals 2 12 9" xfId="36119"/>
    <cellStyle name="RIGs input totals 2 13" xfId="36120"/>
    <cellStyle name="RIGs input totals 2 13 2" xfId="36121"/>
    <cellStyle name="RIGs input totals 2 13 2 2" xfId="36122"/>
    <cellStyle name="RIGs input totals 2 13 2 3" xfId="36123"/>
    <cellStyle name="RIGs input totals 2 13 3" xfId="36124"/>
    <cellStyle name="RIGs input totals 2 13 3 2" xfId="36125"/>
    <cellStyle name="RIGs input totals 2 13 4" xfId="36126"/>
    <cellStyle name="RIGs input totals 2 14" xfId="36127"/>
    <cellStyle name="RIGs input totals 2 14 2" xfId="36128"/>
    <cellStyle name="RIGs input totals 2 15" xfId="36129"/>
    <cellStyle name="RIGs input totals 2 15 2" xfId="36130"/>
    <cellStyle name="RIGs input totals 2 16" xfId="36131"/>
    <cellStyle name="RIGs input totals 2 16 2" xfId="36132"/>
    <cellStyle name="RIGs input totals 2 17" xfId="36133"/>
    <cellStyle name="RIGs input totals 2 17 2" xfId="36134"/>
    <cellStyle name="RIGs input totals 2 18" xfId="36135"/>
    <cellStyle name="RIGs input totals 2 18 2" xfId="36136"/>
    <cellStyle name="RIGs input totals 2 19" xfId="36137"/>
    <cellStyle name="RIGs input totals 2 19 2" xfId="36138"/>
    <cellStyle name="RIGs input totals 2 2" xfId="36139"/>
    <cellStyle name="RIGs input totals 2 2 10" xfId="36140"/>
    <cellStyle name="RIGs input totals 2 2 10 2" xfId="36141"/>
    <cellStyle name="RIGs input totals 2 2 11" xfId="36142"/>
    <cellStyle name="RIGs input totals 2 2 11 2" xfId="36143"/>
    <cellStyle name="RIGs input totals 2 2 12" xfId="36144"/>
    <cellStyle name="RIGs input totals 2 2 12 2" xfId="36145"/>
    <cellStyle name="RIGs input totals 2 2 13" xfId="36146"/>
    <cellStyle name="RIGs input totals 2 2 13 2" xfId="36147"/>
    <cellStyle name="RIGs input totals 2 2 14" xfId="36148"/>
    <cellStyle name="RIGs input totals 2 2 14 2" xfId="36149"/>
    <cellStyle name="RIGs input totals 2 2 15" xfId="36150"/>
    <cellStyle name="RIGs input totals 2 2 15 2" xfId="36151"/>
    <cellStyle name="RIGs input totals 2 2 16" xfId="36152"/>
    <cellStyle name="RIGs input totals 2 2 16 2" xfId="36153"/>
    <cellStyle name="RIGs input totals 2 2 17" xfId="36154"/>
    <cellStyle name="RIGs input totals 2 2 17 2" xfId="36155"/>
    <cellStyle name="RIGs input totals 2 2 18" xfId="36156"/>
    <cellStyle name="RIGs input totals 2 2 18 2" xfId="36157"/>
    <cellStyle name="RIGs input totals 2 2 19" xfId="36158"/>
    <cellStyle name="RIGs input totals 2 2 19 2" xfId="36159"/>
    <cellStyle name="RIGs input totals 2 2 2" xfId="36160"/>
    <cellStyle name="RIGs input totals 2 2 2 10" xfId="36161"/>
    <cellStyle name="RIGs input totals 2 2 2 10 2" xfId="36162"/>
    <cellStyle name="RIGs input totals 2 2 2 11" xfId="36163"/>
    <cellStyle name="RIGs input totals 2 2 2 11 2" xfId="36164"/>
    <cellStyle name="RIGs input totals 2 2 2 12" xfId="36165"/>
    <cellStyle name="RIGs input totals 2 2 2 12 2" xfId="36166"/>
    <cellStyle name="RIGs input totals 2 2 2 13" xfId="36167"/>
    <cellStyle name="RIGs input totals 2 2 2 13 2" xfId="36168"/>
    <cellStyle name="RIGs input totals 2 2 2 14" xfId="36169"/>
    <cellStyle name="RIGs input totals 2 2 2 14 2" xfId="36170"/>
    <cellStyle name="RIGs input totals 2 2 2 15" xfId="36171"/>
    <cellStyle name="RIGs input totals 2 2 2 15 2" xfId="36172"/>
    <cellStyle name="RIGs input totals 2 2 2 16" xfId="36173"/>
    <cellStyle name="RIGs input totals 2 2 2 16 2" xfId="36174"/>
    <cellStyle name="RIGs input totals 2 2 2 17" xfId="36175"/>
    <cellStyle name="RIGs input totals 2 2 2 17 2" xfId="36176"/>
    <cellStyle name="RIGs input totals 2 2 2 18" xfId="36177"/>
    <cellStyle name="RIGs input totals 2 2 2 18 2" xfId="36178"/>
    <cellStyle name="RIGs input totals 2 2 2 19" xfId="36179"/>
    <cellStyle name="RIGs input totals 2 2 2 19 2" xfId="36180"/>
    <cellStyle name="RIGs input totals 2 2 2 2" xfId="36181"/>
    <cellStyle name="RIGs input totals 2 2 2 2 10" xfId="36182"/>
    <cellStyle name="RIGs input totals 2 2 2 2 11" xfId="36183"/>
    <cellStyle name="RIGs input totals 2 2 2 2 12" xfId="36184"/>
    <cellStyle name="RIGs input totals 2 2 2 2 13" xfId="36185"/>
    <cellStyle name="RIGs input totals 2 2 2 2 14" xfId="36186"/>
    <cellStyle name="RIGs input totals 2 2 2 2 15" xfId="36187"/>
    <cellStyle name="RIGs input totals 2 2 2 2 16" xfId="36188"/>
    <cellStyle name="RIGs input totals 2 2 2 2 17" xfId="36189"/>
    <cellStyle name="RIGs input totals 2 2 2 2 18" xfId="36190"/>
    <cellStyle name="RIGs input totals 2 2 2 2 19" xfId="36191"/>
    <cellStyle name="RIGs input totals 2 2 2 2 2" xfId="36192"/>
    <cellStyle name="RIGs input totals 2 2 2 2 2 10" xfId="36193"/>
    <cellStyle name="RIGs input totals 2 2 2 2 2 11" xfId="36194"/>
    <cellStyle name="RIGs input totals 2 2 2 2 2 12" xfId="36195"/>
    <cellStyle name="RIGs input totals 2 2 2 2 2 13" xfId="36196"/>
    <cellStyle name="RIGs input totals 2 2 2 2 2 14" xfId="36197"/>
    <cellStyle name="RIGs input totals 2 2 2 2 2 15" xfId="36198"/>
    <cellStyle name="RIGs input totals 2 2 2 2 2 16" xfId="36199"/>
    <cellStyle name="RIGs input totals 2 2 2 2 2 17" xfId="36200"/>
    <cellStyle name="RIGs input totals 2 2 2 2 2 18" xfId="36201"/>
    <cellStyle name="RIGs input totals 2 2 2 2 2 19" xfId="36202"/>
    <cellStyle name="RIGs input totals 2 2 2 2 2 2" xfId="36203"/>
    <cellStyle name="RIGs input totals 2 2 2 2 2 2 10" xfId="36204"/>
    <cellStyle name="RIGs input totals 2 2 2 2 2 2 11" xfId="36205"/>
    <cellStyle name="RIGs input totals 2 2 2 2 2 2 12" xfId="36206"/>
    <cellStyle name="RIGs input totals 2 2 2 2 2 2 13" xfId="36207"/>
    <cellStyle name="RIGs input totals 2 2 2 2 2 2 2" xfId="36208"/>
    <cellStyle name="RIGs input totals 2 2 2 2 2 2 2 2" xfId="36209"/>
    <cellStyle name="RIGs input totals 2 2 2 2 2 2 2 3" xfId="36210"/>
    <cellStyle name="RIGs input totals 2 2 2 2 2 2 3" xfId="36211"/>
    <cellStyle name="RIGs input totals 2 2 2 2 2 2 3 2" xfId="36212"/>
    <cellStyle name="RIGs input totals 2 2 2 2 2 2 3 3" xfId="36213"/>
    <cellStyle name="RIGs input totals 2 2 2 2 2 2 4" xfId="36214"/>
    <cellStyle name="RIGs input totals 2 2 2 2 2 2 5" xfId="36215"/>
    <cellStyle name="RIGs input totals 2 2 2 2 2 2 6" xfId="36216"/>
    <cellStyle name="RIGs input totals 2 2 2 2 2 2 7" xfId="36217"/>
    <cellStyle name="RIGs input totals 2 2 2 2 2 2 8" xfId="36218"/>
    <cellStyle name="RIGs input totals 2 2 2 2 2 2 9" xfId="36219"/>
    <cellStyle name="RIGs input totals 2 2 2 2 2 20" xfId="36220"/>
    <cellStyle name="RIGs input totals 2 2 2 2 2 21" xfId="36221"/>
    <cellStyle name="RIGs input totals 2 2 2 2 2 22" xfId="36222"/>
    <cellStyle name="RIGs input totals 2 2 2 2 2 23" xfId="36223"/>
    <cellStyle name="RIGs input totals 2 2 2 2 2 24" xfId="36224"/>
    <cellStyle name="RIGs input totals 2 2 2 2 2 25" xfId="36225"/>
    <cellStyle name="RIGs input totals 2 2 2 2 2 26" xfId="36226"/>
    <cellStyle name="RIGs input totals 2 2 2 2 2 27" xfId="36227"/>
    <cellStyle name="RIGs input totals 2 2 2 2 2 28" xfId="36228"/>
    <cellStyle name="RIGs input totals 2 2 2 2 2 29" xfId="36229"/>
    <cellStyle name="RIGs input totals 2 2 2 2 2 3" xfId="36230"/>
    <cellStyle name="RIGs input totals 2 2 2 2 2 3 2" xfId="36231"/>
    <cellStyle name="RIGs input totals 2 2 2 2 2 3 3" xfId="36232"/>
    <cellStyle name="RIGs input totals 2 2 2 2 2 30" xfId="36233"/>
    <cellStyle name="RIGs input totals 2 2 2 2 2 31" xfId="36234"/>
    <cellStyle name="RIGs input totals 2 2 2 2 2 32" xfId="36235"/>
    <cellStyle name="RIGs input totals 2 2 2 2 2 33" xfId="36236"/>
    <cellStyle name="RIGs input totals 2 2 2 2 2 34" xfId="36237"/>
    <cellStyle name="RIGs input totals 2 2 2 2 2 4" xfId="36238"/>
    <cellStyle name="RIGs input totals 2 2 2 2 2 4 2" xfId="36239"/>
    <cellStyle name="RIGs input totals 2 2 2 2 2 4 3" xfId="36240"/>
    <cellStyle name="RIGs input totals 2 2 2 2 2 5" xfId="36241"/>
    <cellStyle name="RIGs input totals 2 2 2 2 2 6" xfId="36242"/>
    <cellStyle name="RIGs input totals 2 2 2 2 2 7" xfId="36243"/>
    <cellStyle name="RIGs input totals 2 2 2 2 2 8" xfId="36244"/>
    <cellStyle name="RIGs input totals 2 2 2 2 2 9" xfId="36245"/>
    <cellStyle name="RIGs input totals 2 2 2 2 20" xfId="36246"/>
    <cellStyle name="RIGs input totals 2 2 2 2 21" xfId="36247"/>
    <cellStyle name="RIGs input totals 2 2 2 2 22" xfId="36248"/>
    <cellStyle name="RIGs input totals 2 2 2 2 23" xfId="36249"/>
    <cellStyle name="RIGs input totals 2 2 2 2 24" xfId="36250"/>
    <cellStyle name="RIGs input totals 2 2 2 2 25" xfId="36251"/>
    <cellStyle name="RIGs input totals 2 2 2 2 26" xfId="36252"/>
    <cellStyle name="RIGs input totals 2 2 2 2 27" xfId="36253"/>
    <cellStyle name="RIGs input totals 2 2 2 2 28" xfId="36254"/>
    <cellStyle name="RIGs input totals 2 2 2 2 29" xfId="36255"/>
    <cellStyle name="RIGs input totals 2 2 2 2 3" xfId="36256"/>
    <cellStyle name="RIGs input totals 2 2 2 2 3 10" xfId="36257"/>
    <cellStyle name="RIGs input totals 2 2 2 2 3 11" xfId="36258"/>
    <cellStyle name="RIGs input totals 2 2 2 2 3 12" xfId="36259"/>
    <cellStyle name="RIGs input totals 2 2 2 2 3 13" xfId="36260"/>
    <cellStyle name="RIGs input totals 2 2 2 2 3 2" xfId="36261"/>
    <cellStyle name="RIGs input totals 2 2 2 2 3 2 2" xfId="36262"/>
    <cellStyle name="RIGs input totals 2 2 2 2 3 2 3" xfId="36263"/>
    <cellStyle name="RIGs input totals 2 2 2 2 3 3" xfId="36264"/>
    <cellStyle name="RIGs input totals 2 2 2 2 3 3 2" xfId="36265"/>
    <cellStyle name="RIGs input totals 2 2 2 2 3 3 3" xfId="36266"/>
    <cellStyle name="RIGs input totals 2 2 2 2 3 4" xfId="36267"/>
    <cellStyle name="RIGs input totals 2 2 2 2 3 5" xfId="36268"/>
    <cellStyle name="RIGs input totals 2 2 2 2 3 6" xfId="36269"/>
    <cellStyle name="RIGs input totals 2 2 2 2 3 7" xfId="36270"/>
    <cellStyle name="RIGs input totals 2 2 2 2 3 8" xfId="36271"/>
    <cellStyle name="RIGs input totals 2 2 2 2 3 9" xfId="36272"/>
    <cellStyle name="RIGs input totals 2 2 2 2 30" xfId="36273"/>
    <cellStyle name="RIGs input totals 2 2 2 2 31" xfId="36274"/>
    <cellStyle name="RIGs input totals 2 2 2 2 32" xfId="36275"/>
    <cellStyle name="RIGs input totals 2 2 2 2 33" xfId="36276"/>
    <cellStyle name="RIGs input totals 2 2 2 2 34" xfId="36277"/>
    <cellStyle name="RIGs input totals 2 2 2 2 35" xfId="36278"/>
    <cellStyle name="RIGs input totals 2 2 2 2 4" xfId="36279"/>
    <cellStyle name="RIGs input totals 2 2 2 2 4 2" xfId="36280"/>
    <cellStyle name="RIGs input totals 2 2 2 2 4 3" xfId="36281"/>
    <cellStyle name="RIGs input totals 2 2 2 2 5" xfId="36282"/>
    <cellStyle name="RIGs input totals 2 2 2 2 5 2" xfId="36283"/>
    <cellStyle name="RIGs input totals 2 2 2 2 5 3" xfId="36284"/>
    <cellStyle name="RIGs input totals 2 2 2 2 6" xfId="36285"/>
    <cellStyle name="RIGs input totals 2 2 2 2 7" xfId="36286"/>
    <cellStyle name="RIGs input totals 2 2 2 2 8" xfId="36287"/>
    <cellStyle name="RIGs input totals 2 2 2 2 9" xfId="36288"/>
    <cellStyle name="RIGs input totals 2 2 2 2_4 28 1_Asst_Health_Crit_AllTO_RIIO_20110714pm" xfId="36289"/>
    <cellStyle name="RIGs input totals 2 2 2 20" xfId="36290"/>
    <cellStyle name="RIGs input totals 2 2 2 20 2" xfId="36291"/>
    <cellStyle name="RIGs input totals 2 2 2 21" xfId="36292"/>
    <cellStyle name="RIGs input totals 2 2 2 21 2" xfId="36293"/>
    <cellStyle name="RIGs input totals 2 2 2 22" xfId="36294"/>
    <cellStyle name="RIGs input totals 2 2 2 22 2" xfId="36295"/>
    <cellStyle name="RIGs input totals 2 2 2 23" xfId="36296"/>
    <cellStyle name="RIGs input totals 2 2 2 23 2" xfId="36297"/>
    <cellStyle name="RIGs input totals 2 2 2 24" xfId="36298"/>
    <cellStyle name="RIGs input totals 2 2 2 24 2" xfId="36299"/>
    <cellStyle name="RIGs input totals 2 2 2 25" xfId="36300"/>
    <cellStyle name="RIGs input totals 2 2 2 25 2" xfId="36301"/>
    <cellStyle name="RIGs input totals 2 2 2 26" xfId="36302"/>
    <cellStyle name="RIGs input totals 2 2 2 27" xfId="36303"/>
    <cellStyle name="RIGs input totals 2 2 2 28" xfId="36304"/>
    <cellStyle name="RIGs input totals 2 2 2 29" xfId="36305"/>
    <cellStyle name="RIGs input totals 2 2 2 3" xfId="36306"/>
    <cellStyle name="RIGs input totals 2 2 2 3 10" xfId="36307"/>
    <cellStyle name="RIGs input totals 2 2 2 3 11" xfId="36308"/>
    <cellStyle name="RIGs input totals 2 2 2 3 12" xfId="36309"/>
    <cellStyle name="RIGs input totals 2 2 2 3 13" xfId="36310"/>
    <cellStyle name="RIGs input totals 2 2 2 3 14" xfId="36311"/>
    <cellStyle name="RIGs input totals 2 2 2 3 15" xfId="36312"/>
    <cellStyle name="RIGs input totals 2 2 2 3 16" xfId="36313"/>
    <cellStyle name="RIGs input totals 2 2 2 3 17" xfId="36314"/>
    <cellStyle name="RIGs input totals 2 2 2 3 18" xfId="36315"/>
    <cellStyle name="RIGs input totals 2 2 2 3 19" xfId="36316"/>
    <cellStyle name="RIGs input totals 2 2 2 3 2" xfId="36317"/>
    <cellStyle name="RIGs input totals 2 2 2 3 2 10" xfId="36318"/>
    <cellStyle name="RIGs input totals 2 2 2 3 2 11" xfId="36319"/>
    <cellStyle name="RIGs input totals 2 2 2 3 2 12" xfId="36320"/>
    <cellStyle name="RIGs input totals 2 2 2 3 2 13" xfId="36321"/>
    <cellStyle name="RIGs input totals 2 2 2 3 2 2" xfId="36322"/>
    <cellStyle name="RIGs input totals 2 2 2 3 2 2 2" xfId="36323"/>
    <cellStyle name="RIGs input totals 2 2 2 3 2 2 3" xfId="36324"/>
    <cellStyle name="RIGs input totals 2 2 2 3 2 3" xfId="36325"/>
    <cellStyle name="RIGs input totals 2 2 2 3 2 3 2" xfId="36326"/>
    <cellStyle name="RIGs input totals 2 2 2 3 2 3 3" xfId="36327"/>
    <cellStyle name="RIGs input totals 2 2 2 3 2 4" xfId="36328"/>
    <cellStyle name="RIGs input totals 2 2 2 3 2 5" xfId="36329"/>
    <cellStyle name="RIGs input totals 2 2 2 3 2 6" xfId="36330"/>
    <cellStyle name="RIGs input totals 2 2 2 3 2 7" xfId="36331"/>
    <cellStyle name="RIGs input totals 2 2 2 3 2 8" xfId="36332"/>
    <cellStyle name="RIGs input totals 2 2 2 3 2 9" xfId="36333"/>
    <cellStyle name="RIGs input totals 2 2 2 3 20" xfId="36334"/>
    <cellStyle name="RIGs input totals 2 2 2 3 21" xfId="36335"/>
    <cellStyle name="RIGs input totals 2 2 2 3 22" xfId="36336"/>
    <cellStyle name="RIGs input totals 2 2 2 3 23" xfId="36337"/>
    <cellStyle name="RIGs input totals 2 2 2 3 24" xfId="36338"/>
    <cellStyle name="RIGs input totals 2 2 2 3 25" xfId="36339"/>
    <cellStyle name="RIGs input totals 2 2 2 3 26" xfId="36340"/>
    <cellStyle name="RIGs input totals 2 2 2 3 27" xfId="36341"/>
    <cellStyle name="RIGs input totals 2 2 2 3 28" xfId="36342"/>
    <cellStyle name="RIGs input totals 2 2 2 3 29" xfId="36343"/>
    <cellStyle name="RIGs input totals 2 2 2 3 3" xfId="36344"/>
    <cellStyle name="RIGs input totals 2 2 2 3 3 2" xfId="36345"/>
    <cellStyle name="RIGs input totals 2 2 2 3 3 3" xfId="36346"/>
    <cellStyle name="RIGs input totals 2 2 2 3 30" xfId="36347"/>
    <cellStyle name="RIGs input totals 2 2 2 3 31" xfId="36348"/>
    <cellStyle name="RIGs input totals 2 2 2 3 32" xfId="36349"/>
    <cellStyle name="RIGs input totals 2 2 2 3 33" xfId="36350"/>
    <cellStyle name="RIGs input totals 2 2 2 3 34" xfId="36351"/>
    <cellStyle name="RIGs input totals 2 2 2 3 4" xfId="36352"/>
    <cellStyle name="RIGs input totals 2 2 2 3 4 2" xfId="36353"/>
    <cellStyle name="RIGs input totals 2 2 2 3 4 3" xfId="36354"/>
    <cellStyle name="RIGs input totals 2 2 2 3 5" xfId="36355"/>
    <cellStyle name="RIGs input totals 2 2 2 3 6" xfId="36356"/>
    <cellStyle name="RIGs input totals 2 2 2 3 7" xfId="36357"/>
    <cellStyle name="RIGs input totals 2 2 2 3 8" xfId="36358"/>
    <cellStyle name="RIGs input totals 2 2 2 3 9" xfId="36359"/>
    <cellStyle name="RIGs input totals 2 2 2 30" xfId="36360"/>
    <cellStyle name="RIGs input totals 2 2 2 31" xfId="36361"/>
    <cellStyle name="RIGs input totals 2 2 2 32" xfId="36362"/>
    <cellStyle name="RIGs input totals 2 2 2 33" xfId="36363"/>
    <cellStyle name="RIGs input totals 2 2 2 34" xfId="36364"/>
    <cellStyle name="RIGs input totals 2 2 2 35" xfId="36365"/>
    <cellStyle name="RIGs input totals 2 2 2 36" xfId="36366"/>
    <cellStyle name="RIGs input totals 2 2 2 37" xfId="36367"/>
    <cellStyle name="RIGs input totals 2 2 2 38" xfId="36368"/>
    <cellStyle name="RIGs input totals 2 2 2 4" xfId="36369"/>
    <cellStyle name="RIGs input totals 2 2 2 4 10" xfId="36370"/>
    <cellStyle name="RIGs input totals 2 2 2 4 11" xfId="36371"/>
    <cellStyle name="RIGs input totals 2 2 2 4 12" xfId="36372"/>
    <cellStyle name="RIGs input totals 2 2 2 4 13" xfId="36373"/>
    <cellStyle name="RIGs input totals 2 2 2 4 14" xfId="36374"/>
    <cellStyle name="RIGs input totals 2 2 2 4 15" xfId="36375"/>
    <cellStyle name="RIGs input totals 2 2 2 4 16" xfId="36376"/>
    <cellStyle name="RIGs input totals 2 2 2 4 17" xfId="36377"/>
    <cellStyle name="RIGs input totals 2 2 2 4 18" xfId="36378"/>
    <cellStyle name="RIGs input totals 2 2 2 4 19" xfId="36379"/>
    <cellStyle name="RIGs input totals 2 2 2 4 2" xfId="36380"/>
    <cellStyle name="RIGs input totals 2 2 2 4 2 10" xfId="36381"/>
    <cellStyle name="RIGs input totals 2 2 2 4 2 11" xfId="36382"/>
    <cellStyle name="RIGs input totals 2 2 2 4 2 12" xfId="36383"/>
    <cellStyle name="RIGs input totals 2 2 2 4 2 13" xfId="36384"/>
    <cellStyle name="RIGs input totals 2 2 2 4 2 2" xfId="36385"/>
    <cellStyle name="RIGs input totals 2 2 2 4 2 2 2" xfId="36386"/>
    <cellStyle name="RIGs input totals 2 2 2 4 2 2 3" xfId="36387"/>
    <cellStyle name="RIGs input totals 2 2 2 4 2 3" xfId="36388"/>
    <cellStyle name="RIGs input totals 2 2 2 4 2 3 2" xfId="36389"/>
    <cellStyle name="RIGs input totals 2 2 2 4 2 3 3" xfId="36390"/>
    <cellStyle name="RIGs input totals 2 2 2 4 2 4" xfId="36391"/>
    <cellStyle name="RIGs input totals 2 2 2 4 2 5" xfId="36392"/>
    <cellStyle name="RIGs input totals 2 2 2 4 2 6" xfId="36393"/>
    <cellStyle name="RIGs input totals 2 2 2 4 2 7" xfId="36394"/>
    <cellStyle name="RIGs input totals 2 2 2 4 2 8" xfId="36395"/>
    <cellStyle name="RIGs input totals 2 2 2 4 2 9" xfId="36396"/>
    <cellStyle name="RIGs input totals 2 2 2 4 20" xfId="36397"/>
    <cellStyle name="RIGs input totals 2 2 2 4 21" xfId="36398"/>
    <cellStyle name="RIGs input totals 2 2 2 4 22" xfId="36399"/>
    <cellStyle name="RIGs input totals 2 2 2 4 23" xfId="36400"/>
    <cellStyle name="RIGs input totals 2 2 2 4 24" xfId="36401"/>
    <cellStyle name="RIGs input totals 2 2 2 4 25" xfId="36402"/>
    <cellStyle name="RIGs input totals 2 2 2 4 26" xfId="36403"/>
    <cellStyle name="RIGs input totals 2 2 2 4 27" xfId="36404"/>
    <cellStyle name="RIGs input totals 2 2 2 4 28" xfId="36405"/>
    <cellStyle name="RIGs input totals 2 2 2 4 29" xfId="36406"/>
    <cellStyle name="RIGs input totals 2 2 2 4 3" xfId="36407"/>
    <cellStyle name="RIGs input totals 2 2 2 4 3 2" xfId="36408"/>
    <cellStyle name="RIGs input totals 2 2 2 4 3 3" xfId="36409"/>
    <cellStyle name="RIGs input totals 2 2 2 4 30" xfId="36410"/>
    <cellStyle name="RIGs input totals 2 2 2 4 31" xfId="36411"/>
    <cellStyle name="RIGs input totals 2 2 2 4 32" xfId="36412"/>
    <cellStyle name="RIGs input totals 2 2 2 4 33" xfId="36413"/>
    <cellStyle name="RIGs input totals 2 2 2 4 34" xfId="36414"/>
    <cellStyle name="RIGs input totals 2 2 2 4 4" xfId="36415"/>
    <cellStyle name="RIGs input totals 2 2 2 4 4 2" xfId="36416"/>
    <cellStyle name="RIGs input totals 2 2 2 4 4 3" xfId="36417"/>
    <cellStyle name="RIGs input totals 2 2 2 4 5" xfId="36418"/>
    <cellStyle name="RIGs input totals 2 2 2 4 6" xfId="36419"/>
    <cellStyle name="RIGs input totals 2 2 2 4 7" xfId="36420"/>
    <cellStyle name="RIGs input totals 2 2 2 4 8" xfId="36421"/>
    <cellStyle name="RIGs input totals 2 2 2 4 9" xfId="36422"/>
    <cellStyle name="RIGs input totals 2 2 2 5" xfId="36423"/>
    <cellStyle name="RIGs input totals 2 2 2 5 10" xfId="36424"/>
    <cellStyle name="RIGs input totals 2 2 2 5 11" xfId="36425"/>
    <cellStyle name="RIGs input totals 2 2 2 5 12" xfId="36426"/>
    <cellStyle name="RIGs input totals 2 2 2 5 13" xfId="36427"/>
    <cellStyle name="RIGs input totals 2 2 2 5 2" xfId="36428"/>
    <cellStyle name="RIGs input totals 2 2 2 5 2 2" xfId="36429"/>
    <cellStyle name="RIGs input totals 2 2 2 5 2 3" xfId="36430"/>
    <cellStyle name="RIGs input totals 2 2 2 5 3" xfId="36431"/>
    <cellStyle name="RIGs input totals 2 2 2 5 3 2" xfId="36432"/>
    <cellStyle name="RIGs input totals 2 2 2 5 3 3" xfId="36433"/>
    <cellStyle name="RIGs input totals 2 2 2 5 4" xfId="36434"/>
    <cellStyle name="RIGs input totals 2 2 2 5 5" xfId="36435"/>
    <cellStyle name="RIGs input totals 2 2 2 5 6" xfId="36436"/>
    <cellStyle name="RIGs input totals 2 2 2 5 7" xfId="36437"/>
    <cellStyle name="RIGs input totals 2 2 2 5 8" xfId="36438"/>
    <cellStyle name="RIGs input totals 2 2 2 5 9" xfId="36439"/>
    <cellStyle name="RIGs input totals 2 2 2 6" xfId="36440"/>
    <cellStyle name="RIGs input totals 2 2 2 6 2" xfId="36441"/>
    <cellStyle name="RIGs input totals 2 2 2 6 2 2" xfId="36442"/>
    <cellStyle name="RIGs input totals 2 2 2 6 2 3" xfId="36443"/>
    <cellStyle name="RIGs input totals 2 2 2 6 3" xfId="36444"/>
    <cellStyle name="RIGs input totals 2 2 2 6 3 2" xfId="36445"/>
    <cellStyle name="RIGs input totals 2 2 2 6 4" xfId="36446"/>
    <cellStyle name="RIGs input totals 2 2 2 7" xfId="36447"/>
    <cellStyle name="RIGs input totals 2 2 2 7 2" xfId="36448"/>
    <cellStyle name="RIGs input totals 2 2 2 8" xfId="36449"/>
    <cellStyle name="RIGs input totals 2 2 2 8 2" xfId="36450"/>
    <cellStyle name="RIGs input totals 2 2 2 9" xfId="36451"/>
    <cellStyle name="RIGs input totals 2 2 2 9 2" xfId="36452"/>
    <cellStyle name="RIGs input totals 2 2 2_4 28 1_Asst_Health_Crit_AllTO_RIIO_20110714pm" xfId="36453"/>
    <cellStyle name="RIGs input totals 2 2 20" xfId="36454"/>
    <cellStyle name="RIGs input totals 2 2 20 2" xfId="36455"/>
    <cellStyle name="RIGs input totals 2 2 21" xfId="36456"/>
    <cellStyle name="RIGs input totals 2 2 21 2" xfId="36457"/>
    <cellStyle name="RIGs input totals 2 2 22" xfId="36458"/>
    <cellStyle name="RIGs input totals 2 2 22 2" xfId="36459"/>
    <cellStyle name="RIGs input totals 2 2 23" xfId="36460"/>
    <cellStyle name="RIGs input totals 2 2 23 2" xfId="36461"/>
    <cellStyle name="RIGs input totals 2 2 24" xfId="36462"/>
    <cellStyle name="RIGs input totals 2 2 24 2" xfId="36463"/>
    <cellStyle name="RIGs input totals 2 2 25" xfId="36464"/>
    <cellStyle name="RIGs input totals 2 2 25 2" xfId="36465"/>
    <cellStyle name="RIGs input totals 2 2 26" xfId="36466"/>
    <cellStyle name="RIGs input totals 2 2 26 2" xfId="36467"/>
    <cellStyle name="RIGs input totals 2 2 27" xfId="36468"/>
    <cellStyle name="RIGs input totals 2 2 28" xfId="36469"/>
    <cellStyle name="RIGs input totals 2 2 29" xfId="36470"/>
    <cellStyle name="RIGs input totals 2 2 3" xfId="36471"/>
    <cellStyle name="RIGs input totals 2 2 3 10" xfId="36472"/>
    <cellStyle name="RIGs input totals 2 2 3 11" xfId="36473"/>
    <cellStyle name="RIGs input totals 2 2 3 12" xfId="36474"/>
    <cellStyle name="RIGs input totals 2 2 3 13" xfId="36475"/>
    <cellStyle name="RIGs input totals 2 2 3 14" xfId="36476"/>
    <cellStyle name="RIGs input totals 2 2 3 15" xfId="36477"/>
    <cellStyle name="RIGs input totals 2 2 3 16" xfId="36478"/>
    <cellStyle name="RIGs input totals 2 2 3 17" xfId="36479"/>
    <cellStyle name="RIGs input totals 2 2 3 18" xfId="36480"/>
    <cellStyle name="RIGs input totals 2 2 3 19" xfId="36481"/>
    <cellStyle name="RIGs input totals 2 2 3 2" xfId="36482"/>
    <cellStyle name="RIGs input totals 2 2 3 2 10" xfId="36483"/>
    <cellStyle name="RIGs input totals 2 2 3 2 11" xfId="36484"/>
    <cellStyle name="RIGs input totals 2 2 3 2 12" xfId="36485"/>
    <cellStyle name="RIGs input totals 2 2 3 2 13" xfId="36486"/>
    <cellStyle name="RIGs input totals 2 2 3 2 14" xfId="36487"/>
    <cellStyle name="RIGs input totals 2 2 3 2 15" xfId="36488"/>
    <cellStyle name="RIGs input totals 2 2 3 2 16" xfId="36489"/>
    <cellStyle name="RIGs input totals 2 2 3 2 17" xfId="36490"/>
    <cellStyle name="RIGs input totals 2 2 3 2 18" xfId="36491"/>
    <cellStyle name="RIGs input totals 2 2 3 2 19" xfId="36492"/>
    <cellStyle name="RIGs input totals 2 2 3 2 2" xfId="36493"/>
    <cellStyle name="RIGs input totals 2 2 3 2 2 10" xfId="36494"/>
    <cellStyle name="RIGs input totals 2 2 3 2 2 11" xfId="36495"/>
    <cellStyle name="RIGs input totals 2 2 3 2 2 12" xfId="36496"/>
    <cellStyle name="RIGs input totals 2 2 3 2 2 13" xfId="36497"/>
    <cellStyle name="RIGs input totals 2 2 3 2 2 2" xfId="36498"/>
    <cellStyle name="RIGs input totals 2 2 3 2 2 2 2" xfId="36499"/>
    <cellStyle name="RIGs input totals 2 2 3 2 2 2 3" xfId="36500"/>
    <cellStyle name="RIGs input totals 2 2 3 2 2 3" xfId="36501"/>
    <cellStyle name="RIGs input totals 2 2 3 2 2 3 2" xfId="36502"/>
    <cellStyle name="RIGs input totals 2 2 3 2 2 3 3" xfId="36503"/>
    <cellStyle name="RIGs input totals 2 2 3 2 2 4" xfId="36504"/>
    <cellStyle name="RIGs input totals 2 2 3 2 2 5" xfId="36505"/>
    <cellStyle name="RIGs input totals 2 2 3 2 2 6" xfId="36506"/>
    <cellStyle name="RIGs input totals 2 2 3 2 2 7" xfId="36507"/>
    <cellStyle name="RIGs input totals 2 2 3 2 2 8" xfId="36508"/>
    <cellStyle name="RIGs input totals 2 2 3 2 2 9" xfId="36509"/>
    <cellStyle name="RIGs input totals 2 2 3 2 20" xfId="36510"/>
    <cellStyle name="RIGs input totals 2 2 3 2 21" xfId="36511"/>
    <cellStyle name="RIGs input totals 2 2 3 2 22" xfId="36512"/>
    <cellStyle name="RIGs input totals 2 2 3 2 23" xfId="36513"/>
    <cellStyle name="RIGs input totals 2 2 3 2 24" xfId="36514"/>
    <cellStyle name="RIGs input totals 2 2 3 2 25" xfId="36515"/>
    <cellStyle name="RIGs input totals 2 2 3 2 26" xfId="36516"/>
    <cellStyle name="RIGs input totals 2 2 3 2 27" xfId="36517"/>
    <cellStyle name="RIGs input totals 2 2 3 2 28" xfId="36518"/>
    <cellStyle name="RIGs input totals 2 2 3 2 29" xfId="36519"/>
    <cellStyle name="RIGs input totals 2 2 3 2 3" xfId="36520"/>
    <cellStyle name="RIGs input totals 2 2 3 2 3 2" xfId="36521"/>
    <cellStyle name="RIGs input totals 2 2 3 2 3 3" xfId="36522"/>
    <cellStyle name="RIGs input totals 2 2 3 2 30" xfId="36523"/>
    <cellStyle name="RIGs input totals 2 2 3 2 31" xfId="36524"/>
    <cellStyle name="RIGs input totals 2 2 3 2 32" xfId="36525"/>
    <cellStyle name="RIGs input totals 2 2 3 2 33" xfId="36526"/>
    <cellStyle name="RIGs input totals 2 2 3 2 34" xfId="36527"/>
    <cellStyle name="RIGs input totals 2 2 3 2 4" xfId="36528"/>
    <cellStyle name="RIGs input totals 2 2 3 2 4 2" xfId="36529"/>
    <cellStyle name="RIGs input totals 2 2 3 2 4 3" xfId="36530"/>
    <cellStyle name="RIGs input totals 2 2 3 2 5" xfId="36531"/>
    <cellStyle name="RIGs input totals 2 2 3 2 6" xfId="36532"/>
    <cellStyle name="RIGs input totals 2 2 3 2 7" xfId="36533"/>
    <cellStyle name="RIGs input totals 2 2 3 2 8" xfId="36534"/>
    <cellStyle name="RIGs input totals 2 2 3 2 9" xfId="36535"/>
    <cellStyle name="RIGs input totals 2 2 3 20" xfId="36536"/>
    <cellStyle name="RIGs input totals 2 2 3 21" xfId="36537"/>
    <cellStyle name="RIGs input totals 2 2 3 22" xfId="36538"/>
    <cellStyle name="RIGs input totals 2 2 3 23" xfId="36539"/>
    <cellStyle name="RIGs input totals 2 2 3 24" xfId="36540"/>
    <cellStyle name="RIGs input totals 2 2 3 25" xfId="36541"/>
    <cellStyle name="RIGs input totals 2 2 3 26" xfId="36542"/>
    <cellStyle name="RIGs input totals 2 2 3 27" xfId="36543"/>
    <cellStyle name="RIGs input totals 2 2 3 28" xfId="36544"/>
    <cellStyle name="RIGs input totals 2 2 3 29" xfId="36545"/>
    <cellStyle name="RIGs input totals 2 2 3 3" xfId="36546"/>
    <cellStyle name="RIGs input totals 2 2 3 3 10" xfId="36547"/>
    <cellStyle name="RIGs input totals 2 2 3 3 11" xfId="36548"/>
    <cellStyle name="RIGs input totals 2 2 3 3 12" xfId="36549"/>
    <cellStyle name="RIGs input totals 2 2 3 3 13" xfId="36550"/>
    <cellStyle name="RIGs input totals 2 2 3 3 2" xfId="36551"/>
    <cellStyle name="RIGs input totals 2 2 3 3 2 2" xfId="36552"/>
    <cellStyle name="RIGs input totals 2 2 3 3 2 3" xfId="36553"/>
    <cellStyle name="RIGs input totals 2 2 3 3 3" xfId="36554"/>
    <cellStyle name="RIGs input totals 2 2 3 3 3 2" xfId="36555"/>
    <cellStyle name="RIGs input totals 2 2 3 3 3 3" xfId="36556"/>
    <cellStyle name="RIGs input totals 2 2 3 3 4" xfId="36557"/>
    <cellStyle name="RIGs input totals 2 2 3 3 5" xfId="36558"/>
    <cellStyle name="RIGs input totals 2 2 3 3 6" xfId="36559"/>
    <cellStyle name="RIGs input totals 2 2 3 3 7" xfId="36560"/>
    <cellStyle name="RIGs input totals 2 2 3 3 8" xfId="36561"/>
    <cellStyle name="RIGs input totals 2 2 3 3 9" xfId="36562"/>
    <cellStyle name="RIGs input totals 2 2 3 30" xfId="36563"/>
    <cellStyle name="RIGs input totals 2 2 3 31" xfId="36564"/>
    <cellStyle name="RIGs input totals 2 2 3 32" xfId="36565"/>
    <cellStyle name="RIGs input totals 2 2 3 33" xfId="36566"/>
    <cellStyle name="RIGs input totals 2 2 3 34" xfId="36567"/>
    <cellStyle name="RIGs input totals 2 2 3 35" xfId="36568"/>
    <cellStyle name="RIGs input totals 2 2 3 4" xfId="36569"/>
    <cellStyle name="RIGs input totals 2 2 3 4 2" xfId="36570"/>
    <cellStyle name="RIGs input totals 2 2 3 4 3" xfId="36571"/>
    <cellStyle name="RIGs input totals 2 2 3 5" xfId="36572"/>
    <cellStyle name="RIGs input totals 2 2 3 5 2" xfId="36573"/>
    <cellStyle name="RIGs input totals 2 2 3 5 3" xfId="36574"/>
    <cellStyle name="RIGs input totals 2 2 3 6" xfId="36575"/>
    <cellStyle name="RIGs input totals 2 2 3 7" xfId="36576"/>
    <cellStyle name="RIGs input totals 2 2 3 8" xfId="36577"/>
    <cellStyle name="RIGs input totals 2 2 3 9" xfId="36578"/>
    <cellStyle name="RIGs input totals 2 2 3_4 28 1_Asst_Health_Crit_AllTO_RIIO_20110714pm" xfId="36579"/>
    <cellStyle name="RIGs input totals 2 2 30" xfId="36580"/>
    <cellStyle name="RIGs input totals 2 2 31" xfId="36581"/>
    <cellStyle name="RIGs input totals 2 2 32" xfId="36582"/>
    <cellStyle name="RIGs input totals 2 2 33" xfId="36583"/>
    <cellStyle name="RIGs input totals 2 2 34" xfId="36584"/>
    <cellStyle name="RIGs input totals 2 2 35" xfId="36585"/>
    <cellStyle name="RIGs input totals 2 2 36" xfId="36586"/>
    <cellStyle name="RIGs input totals 2 2 37" xfId="36587"/>
    <cellStyle name="RIGs input totals 2 2 38" xfId="36588"/>
    <cellStyle name="RIGs input totals 2 2 39" xfId="36589"/>
    <cellStyle name="RIGs input totals 2 2 4" xfId="36590"/>
    <cellStyle name="RIGs input totals 2 2 4 10" xfId="36591"/>
    <cellStyle name="RIGs input totals 2 2 4 11" xfId="36592"/>
    <cellStyle name="RIGs input totals 2 2 4 12" xfId="36593"/>
    <cellStyle name="RIGs input totals 2 2 4 13" xfId="36594"/>
    <cellStyle name="RIGs input totals 2 2 4 14" xfId="36595"/>
    <cellStyle name="RIGs input totals 2 2 4 15" xfId="36596"/>
    <cellStyle name="RIGs input totals 2 2 4 16" xfId="36597"/>
    <cellStyle name="RIGs input totals 2 2 4 17" xfId="36598"/>
    <cellStyle name="RIGs input totals 2 2 4 18" xfId="36599"/>
    <cellStyle name="RIGs input totals 2 2 4 19" xfId="36600"/>
    <cellStyle name="RIGs input totals 2 2 4 2" xfId="36601"/>
    <cellStyle name="RIGs input totals 2 2 4 2 10" xfId="36602"/>
    <cellStyle name="RIGs input totals 2 2 4 2 11" xfId="36603"/>
    <cellStyle name="RIGs input totals 2 2 4 2 12" xfId="36604"/>
    <cellStyle name="RIGs input totals 2 2 4 2 13" xfId="36605"/>
    <cellStyle name="RIGs input totals 2 2 4 2 2" xfId="36606"/>
    <cellStyle name="RIGs input totals 2 2 4 2 2 2" xfId="36607"/>
    <cellStyle name="RIGs input totals 2 2 4 2 2 3" xfId="36608"/>
    <cellStyle name="RIGs input totals 2 2 4 2 3" xfId="36609"/>
    <cellStyle name="RIGs input totals 2 2 4 2 3 2" xfId="36610"/>
    <cellStyle name="RIGs input totals 2 2 4 2 3 3" xfId="36611"/>
    <cellStyle name="RIGs input totals 2 2 4 2 4" xfId="36612"/>
    <cellStyle name="RIGs input totals 2 2 4 2 5" xfId="36613"/>
    <cellStyle name="RIGs input totals 2 2 4 2 6" xfId="36614"/>
    <cellStyle name="RIGs input totals 2 2 4 2 7" xfId="36615"/>
    <cellStyle name="RIGs input totals 2 2 4 2 8" xfId="36616"/>
    <cellStyle name="RIGs input totals 2 2 4 2 9" xfId="36617"/>
    <cellStyle name="RIGs input totals 2 2 4 20" xfId="36618"/>
    <cellStyle name="RIGs input totals 2 2 4 21" xfId="36619"/>
    <cellStyle name="RIGs input totals 2 2 4 22" xfId="36620"/>
    <cellStyle name="RIGs input totals 2 2 4 23" xfId="36621"/>
    <cellStyle name="RIGs input totals 2 2 4 24" xfId="36622"/>
    <cellStyle name="RIGs input totals 2 2 4 25" xfId="36623"/>
    <cellStyle name="RIGs input totals 2 2 4 26" xfId="36624"/>
    <cellStyle name="RIGs input totals 2 2 4 27" xfId="36625"/>
    <cellStyle name="RIGs input totals 2 2 4 28" xfId="36626"/>
    <cellStyle name="RIGs input totals 2 2 4 29" xfId="36627"/>
    <cellStyle name="RIGs input totals 2 2 4 3" xfId="36628"/>
    <cellStyle name="RIGs input totals 2 2 4 3 2" xfId="36629"/>
    <cellStyle name="RIGs input totals 2 2 4 3 3" xfId="36630"/>
    <cellStyle name="RIGs input totals 2 2 4 30" xfId="36631"/>
    <cellStyle name="RIGs input totals 2 2 4 31" xfId="36632"/>
    <cellStyle name="RIGs input totals 2 2 4 32" xfId="36633"/>
    <cellStyle name="RIGs input totals 2 2 4 33" xfId="36634"/>
    <cellStyle name="RIGs input totals 2 2 4 34" xfId="36635"/>
    <cellStyle name="RIGs input totals 2 2 4 4" xfId="36636"/>
    <cellStyle name="RIGs input totals 2 2 4 4 2" xfId="36637"/>
    <cellStyle name="RIGs input totals 2 2 4 4 3" xfId="36638"/>
    <cellStyle name="RIGs input totals 2 2 4 5" xfId="36639"/>
    <cellStyle name="RIGs input totals 2 2 4 6" xfId="36640"/>
    <cellStyle name="RIGs input totals 2 2 4 7" xfId="36641"/>
    <cellStyle name="RIGs input totals 2 2 4 8" xfId="36642"/>
    <cellStyle name="RIGs input totals 2 2 4 9" xfId="36643"/>
    <cellStyle name="RIGs input totals 2 2 5" xfId="36644"/>
    <cellStyle name="RIGs input totals 2 2 5 10" xfId="36645"/>
    <cellStyle name="RIGs input totals 2 2 5 11" xfId="36646"/>
    <cellStyle name="RIGs input totals 2 2 5 12" xfId="36647"/>
    <cellStyle name="RIGs input totals 2 2 5 13" xfId="36648"/>
    <cellStyle name="RIGs input totals 2 2 5 14" xfId="36649"/>
    <cellStyle name="RIGs input totals 2 2 5 15" xfId="36650"/>
    <cellStyle name="RIGs input totals 2 2 5 16" xfId="36651"/>
    <cellStyle name="RIGs input totals 2 2 5 17" xfId="36652"/>
    <cellStyle name="RIGs input totals 2 2 5 18" xfId="36653"/>
    <cellStyle name="RIGs input totals 2 2 5 19" xfId="36654"/>
    <cellStyle name="RIGs input totals 2 2 5 2" xfId="36655"/>
    <cellStyle name="RIGs input totals 2 2 5 2 10" xfId="36656"/>
    <cellStyle name="RIGs input totals 2 2 5 2 11" xfId="36657"/>
    <cellStyle name="RIGs input totals 2 2 5 2 12" xfId="36658"/>
    <cellStyle name="RIGs input totals 2 2 5 2 13" xfId="36659"/>
    <cellStyle name="RIGs input totals 2 2 5 2 2" xfId="36660"/>
    <cellStyle name="RIGs input totals 2 2 5 2 2 2" xfId="36661"/>
    <cellStyle name="RIGs input totals 2 2 5 2 2 3" xfId="36662"/>
    <cellStyle name="RIGs input totals 2 2 5 2 3" xfId="36663"/>
    <cellStyle name="RIGs input totals 2 2 5 2 3 2" xfId="36664"/>
    <cellStyle name="RIGs input totals 2 2 5 2 3 3" xfId="36665"/>
    <cellStyle name="RIGs input totals 2 2 5 2 4" xfId="36666"/>
    <cellStyle name="RIGs input totals 2 2 5 2 5" xfId="36667"/>
    <cellStyle name="RIGs input totals 2 2 5 2 6" xfId="36668"/>
    <cellStyle name="RIGs input totals 2 2 5 2 7" xfId="36669"/>
    <cellStyle name="RIGs input totals 2 2 5 2 8" xfId="36670"/>
    <cellStyle name="RIGs input totals 2 2 5 2 9" xfId="36671"/>
    <cellStyle name="RIGs input totals 2 2 5 20" xfId="36672"/>
    <cellStyle name="RIGs input totals 2 2 5 21" xfId="36673"/>
    <cellStyle name="RIGs input totals 2 2 5 22" xfId="36674"/>
    <cellStyle name="RIGs input totals 2 2 5 23" xfId="36675"/>
    <cellStyle name="RIGs input totals 2 2 5 24" xfId="36676"/>
    <cellStyle name="RIGs input totals 2 2 5 25" xfId="36677"/>
    <cellStyle name="RIGs input totals 2 2 5 26" xfId="36678"/>
    <cellStyle name="RIGs input totals 2 2 5 27" xfId="36679"/>
    <cellStyle name="RIGs input totals 2 2 5 28" xfId="36680"/>
    <cellStyle name="RIGs input totals 2 2 5 29" xfId="36681"/>
    <cellStyle name="RIGs input totals 2 2 5 3" xfId="36682"/>
    <cellStyle name="RIGs input totals 2 2 5 3 2" xfId="36683"/>
    <cellStyle name="RIGs input totals 2 2 5 3 3" xfId="36684"/>
    <cellStyle name="RIGs input totals 2 2 5 30" xfId="36685"/>
    <cellStyle name="RIGs input totals 2 2 5 31" xfId="36686"/>
    <cellStyle name="RIGs input totals 2 2 5 32" xfId="36687"/>
    <cellStyle name="RIGs input totals 2 2 5 33" xfId="36688"/>
    <cellStyle name="RIGs input totals 2 2 5 34" xfId="36689"/>
    <cellStyle name="RIGs input totals 2 2 5 4" xfId="36690"/>
    <cellStyle name="RIGs input totals 2 2 5 4 2" xfId="36691"/>
    <cellStyle name="RIGs input totals 2 2 5 4 3" xfId="36692"/>
    <cellStyle name="RIGs input totals 2 2 5 5" xfId="36693"/>
    <cellStyle name="RIGs input totals 2 2 5 6" xfId="36694"/>
    <cellStyle name="RIGs input totals 2 2 5 7" xfId="36695"/>
    <cellStyle name="RIGs input totals 2 2 5 8" xfId="36696"/>
    <cellStyle name="RIGs input totals 2 2 5 9" xfId="36697"/>
    <cellStyle name="RIGs input totals 2 2 6" xfId="36698"/>
    <cellStyle name="RIGs input totals 2 2 6 10" xfId="36699"/>
    <cellStyle name="RIGs input totals 2 2 6 11" xfId="36700"/>
    <cellStyle name="RIGs input totals 2 2 6 12" xfId="36701"/>
    <cellStyle name="RIGs input totals 2 2 6 13" xfId="36702"/>
    <cellStyle name="RIGs input totals 2 2 6 2" xfId="36703"/>
    <cellStyle name="RIGs input totals 2 2 6 2 2" xfId="36704"/>
    <cellStyle name="RIGs input totals 2 2 6 2 3" xfId="36705"/>
    <cellStyle name="RIGs input totals 2 2 6 3" xfId="36706"/>
    <cellStyle name="RIGs input totals 2 2 6 3 2" xfId="36707"/>
    <cellStyle name="RIGs input totals 2 2 6 3 3" xfId="36708"/>
    <cellStyle name="RIGs input totals 2 2 6 4" xfId="36709"/>
    <cellStyle name="RIGs input totals 2 2 6 5" xfId="36710"/>
    <cellStyle name="RIGs input totals 2 2 6 6" xfId="36711"/>
    <cellStyle name="RIGs input totals 2 2 6 7" xfId="36712"/>
    <cellStyle name="RIGs input totals 2 2 6 8" xfId="36713"/>
    <cellStyle name="RIGs input totals 2 2 6 9" xfId="36714"/>
    <cellStyle name="RIGs input totals 2 2 7" xfId="36715"/>
    <cellStyle name="RIGs input totals 2 2 7 2" xfId="36716"/>
    <cellStyle name="RIGs input totals 2 2 7 2 2" xfId="36717"/>
    <cellStyle name="RIGs input totals 2 2 7 2 3" xfId="36718"/>
    <cellStyle name="RIGs input totals 2 2 7 3" xfId="36719"/>
    <cellStyle name="RIGs input totals 2 2 7 3 2" xfId="36720"/>
    <cellStyle name="RIGs input totals 2 2 7 4" xfId="36721"/>
    <cellStyle name="RIGs input totals 2 2 8" xfId="36722"/>
    <cellStyle name="RIGs input totals 2 2 8 2" xfId="36723"/>
    <cellStyle name="RIGs input totals 2 2 9" xfId="36724"/>
    <cellStyle name="RIGs input totals 2 2 9 2" xfId="36725"/>
    <cellStyle name="RIGs input totals 2 2_1.3s Accounting C Costs Scots" xfId="36726"/>
    <cellStyle name="RIGs input totals 2 20" xfId="36727"/>
    <cellStyle name="RIGs input totals 2 20 2" xfId="36728"/>
    <cellStyle name="RIGs input totals 2 21" xfId="36729"/>
    <cellStyle name="RIGs input totals 2 21 2" xfId="36730"/>
    <cellStyle name="RIGs input totals 2 22" xfId="36731"/>
    <cellStyle name="RIGs input totals 2 22 2" xfId="36732"/>
    <cellStyle name="RIGs input totals 2 23" xfId="36733"/>
    <cellStyle name="RIGs input totals 2 23 2" xfId="36734"/>
    <cellStyle name="RIGs input totals 2 24" xfId="36735"/>
    <cellStyle name="RIGs input totals 2 24 2" xfId="36736"/>
    <cellStyle name="RIGs input totals 2 25" xfId="36737"/>
    <cellStyle name="RIGs input totals 2 25 2" xfId="36738"/>
    <cellStyle name="RIGs input totals 2 26" xfId="36739"/>
    <cellStyle name="RIGs input totals 2 26 2" xfId="36740"/>
    <cellStyle name="RIGs input totals 2 27" xfId="36741"/>
    <cellStyle name="RIGs input totals 2 27 2" xfId="36742"/>
    <cellStyle name="RIGs input totals 2 28" xfId="36743"/>
    <cellStyle name="RIGs input totals 2 28 2" xfId="36744"/>
    <cellStyle name="RIGs input totals 2 29" xfId="36745"/>
    <cellStyle name="RIGs input totals 2 29 2" xfId="36746"/>
    <cellStyle name="RIGs input totals 2 3" xfId="36747"/>
    <cellStyle name="RIGs input totals 2 3 10" xfId="36748"/>
    <cellStyle name="RIGs input totals 2 3 10 2" xfId="36749"/>
    <cellStyle name="RIGs input totals 2 3 11" xfId="36750"/>
    <cellStyle name="RIGs input totals 2 3 11 2" xfId="36751"/>
    <cellStyle name="RIGs input totals 2 3 12" xfId="36752"/>
    <cellStyle name="RIGs input totals 2 3 12 2" xfId="36753"/>
    <cellStyle name="RIGs input totals 2 3 13" xfId="36754"/>
    <cellStyle name="RIGs input totals 2 3 13 2" xfId="36755"/>
    <cellStyle name="RIGs input totals 2 3 14" xfId="36756"/>
    <cellStyle name="RIGs input totals 2 3 14 2" xfId="36757"/>
    <cellStyle name="RIGs input totals 2 3 15" xfId="36758"/>
    <cellStyle name="RIGs input totals 2 3 15 2" xfId="36759"/>
    <cellStyle name="RIGs input totals 2 3 16" xfId="36760"/>
    <cellStyle name="RIGs input totals 2 3 16 2" xfId="36761"/>
    <cellStyle name="RIGs input totals 2 3 17" xfId="36762"/>
    <cellStyle name="RIGs input totals 2 3 17 2" xfId="36763"/>
    <cellStyle name="RIGs input totals 2 3 18" xfId="36764"/>
    <cellStyle name="RIGs input totals 2 3 18 2" xfId="36765"/>
    <cellStyle name="RIGs input totals 2 3 19" xfId="36766"/>
    <cellStyle name="RIGs input totals 2 3 19 2" xfId="36767"/>
    <cellStyle name="RIGs input totals 2 3 2" xfId="36768"/>
    <cellStyle name="RIGs input totals 2 3 2 10" xfId="36769"/>
    <cellStyle name="RIGs input totals 2 3 2 10 2" xfId="36770"/>
    <cellStyle name="RIGs input totals 2 3 2 11" xfId="36771"/>
    <cellStyle name="RIGs input totals 2 3 2 11 2" xfId="36772"/>
    <cellStyle name="RIGs input totals 2 3 2 12" xfId="36773"/>
    <cellStyle name="RIGs input totals 2 3 2 12 2" xfId="36774"/>
    <cellStyle name="RIGs input totals 2 3 2 13" xfId="36775"/>
    <cellStyle name="RIGs input totals 2 3 2 13 2" xfId="36776"/>
    <cellStyle name="RIGs input totals 2 3 2 14" xfId="36777"/>
    <cellStyle name="RIGs input totals 2 3 2 14 2" xfId="36778"/>
    <cellStyle name="RIGs input totals 2 3 2 15" xfId="36779"/>
    <cellStyle name="RIGs input totals 2 3 2 15 2" xfId="36780"/>
    <cellStyle name="RIGs input totals 2 3 2 16" xfId="36781"/>
    <cellStyle name="RIGs input totals 2 3 2 16 2" xfId="36782"/>
    <cellStyle name="RIGs input totals 2 3 2 17" xfId="36783"/>
    <cellStyle name="RIGs input totals 2 3 2 17 2" xfId="36784"/>
    <cellStyle name="RIGs input totals 2 3 2 18" xfId="36785"/>
    <cellStyle name="RIGs input totals 2 3 2 18 2" xfId="36786"/>
    <cellStyle name="RIGs input totals 2 3 2 19" xfId="36787"/>
    <cellStyle name="RIGs input totals 2 3 2 19 2" xfId="36788"/>
    <cellStyle name="RIGs input totals 2 3 2 2" xfId="36789"/>
    <cellStyle name="RIGs input totals 2 3 2 2 10" xfId="36790"/>
    <cellStyle name="RIGs input totals 2 3 2 2 11" xfId="36791"/>
    <cellStyle name="RIGs input totals 2 3 2 2 12" xfId="36792"/>
    <cellStyle name="RIGs input totals 2 3 2 2 13" xfId="36793"/>
    <cellStyle name="RIGs input totals 2 3 2 2 14" xfId="36794"/>
    <cellStyle name="RIGs input totals 2 3 2 2 15" xfId="36795"/>
    <cellStyle name="RIGs input totals 2 3 2 2 16" xfId="36796"/>
    <cellStyle name="RIGs input totals 2 3 2 2 17" xfId="36797"/>
    <cellStyle name="RIGs input totals 2 3 2 2 18" xfId="36798"/>
    <cellStyle name="RIGs input totals 2 3 2 2 19" xfId="36799"/>
    <cellStyle name="RIGs input totals 2 3 2 2 2" xfId="36800"/>
    <cellStyle name="RIGs input totals 2 3 2 2 2 10" xfId="36801"/>
    <cellStyle name="RIGs input totals 2 3 2 2 2 11" xfId="36802"/>
    <cellStyle name="RIGs input totals 2 3 2 2 2 12" xfId="36803"/>
    <cellStyle name="RIGs input totals 2 3 2 2 2 13" xfId="36804"/>
    <cellStyle name="RIGs input totals 2 3 2 2 2 14" xfId="36805"/>
    <cellStyle name="RIGs input totals 2 3 2 2 2 15" xfId="36806"/>
    <cellStyle name="RIGs input totals 2 3 2 2 2 16" xfId="36807"/>
    <cellStyle name="RIGs input totals 2 3 2 2 2 17" xfId="36808"/>
    <cellStyle name="RIGs input totals 2 3 2 2 2 18" xfId="36809"/>
    <cellStyle name="RIGs input totals 2 3 2 2 2 19" xfId="36810"/>
    <cellStyle name="RIGs input totals 2 3 2 2 2 2" xfId="36811"/>
    <cellStyle name="RIGs input totals 2 3 2 2 2 2 10" xfId="36812"/>
    <cellStyle name="RIGs input totals 2 3 2 2 2 2 11" xfId="36813"/>
    <cellStyle name="RIGs input totals 2 3 2 2 2 2 12" xfId="36814"/>
    <cellStyle name="RIGs input totals 2 3 2 2 2 2 13" xfId="36815"/>
    <cellStyle name="RIGs input totals 2 3 2 2 2 2 2" xfId="36816"/>
    <cellStyle name="RIGs input totals 2 3 2 2 2 2 2 2" xfId="36817"/>
    <cellStyle name="RIGs input totals 2 3 2 2 2 2 2 3" xfId="36818"/>
    <cellStyle name="RIGs input totals 2 3 2 2 2 2 3" xfId="36819"/>
    <cellStyle name="RIGs input totals 2 3 2 2 2 2 3 2" xfId="36820"/>
    <cellStyle name="RIGs input totals 2 3 2 2 2 2 3 3" xfId="36821"/>
    <cellStyle name="RIGs input totals 2 3 2 2 2 2 4" xfId="36822"/>
    <cellStyle name="RIGs input totals 2 3 2 2 2 2 5" xfId="36823"/>
    <cellStyle name="RIGs input totals 2 3 2 2 2 2 6" xfId="36824"/>
    <cellStyle name="RIGs input totals 2 3 2 2 2 2 7" xfId="36825"/>
    <cellStyle name="RIGs input totals 2 3 2 2 2 2 8" xfId="36826"/>
    <cellStyle name="RIGs input totals 2 3 2 2 2 2 9" xfId="36827"/>
    <cellStyle name="RIGs input totals 2 3 2 2 2 20" xfId="36828"/>
    <cellStyle name="RIGs input totals 2 3 2 2 2 21" xfId="36829"/>
    <cellStyle name="RIGs input totals 2 3 2 2 2 22" xfId="36830"/>
    <cellStyle name="RIGs input totals 2 3 2 2 2 23" xfId="36831"/>
    <cellStyle name="RIGs input totals 2 3 2 2 2 24" xfId="36832"/>
    <cellStyle name="RIGs input totals 2 3 2 2 2 25" xfId="36833"/>
    <cellStyle name="RIGs input totals 2 3 2 2 2 26" xfId="36834"/>
    <cellStyle name="RIGs input totals 2 3 2 2 2 27" xfId="36835"/>
    <cellStyle name="RIGs input totals 2 3 2 2 2 28" xfId="36836"/>
    <cellStyle name="RIGs input totals 2 3 2 2 2 29" xfId="36837"/>
    <cellStyle name="RIGs input totals 2 3 2 2 2 3" xfId="36838"/>
    <cellStyle name="RIGs input totals 2 3 2 2 2 3 2" xfId="36839"/>
    <cellStyle name="RIGs input totals 2 3 2 2 2 3 3" xfId="36840"/>
    <cellStyle name="RIGs input totals 2 3 2 2 2 30" xfId="36841"/>
    <cellStyle name="RIGs input totals 2 3 2 2 2 31" xfId="36842"/>
    <cellStyle name="RIGs input totals 2 3 2 2 2 32" xfId="36843"/>
    <cellStyle name="RIGs input totals 2 3 2 2 2 33" xfId="36844"/>
    <cellStyle name="RIGs input totals 2 3 2 2 2 34" xfId="36845"/>
    <cellStyle name="RIGs input totals 2 3 2 2 2 4" xfId="36846"/>
    <cellStyle name="RIGs input totals 2 3 2 2 2 4 2" xfId="36847"/>
    <cellStyle name="RIGs input totals 2 3 2 2 2 4 3" xfId="36848"/>
    <cellStyle name="RIGs input totals 2 3 2 2 2 5" xfId="36849"/>
    <cellStyle name="RIGs input totals 2 3 2 2 2 6" xfId="36850"/>
    <cellStyle name="RIGs input totals 2 3 2 2 2 7" xfId="36851"/>
    <cellStyle name="RIGs input totals 2 3 2 2 2 8" xfId="36852"/>
    <cellStyle name="RIGs input totals 2 3 2 2 2 9" xfId="36853"/>
    <cellStyle name="RIGs input totals 2 3 2 2 20" xfId="36854"/>
    <cellStyle name="RIGs input totals 2 3 2 2 21" xfId="36855"/>
    <cellStyle name="RIGs input totals 2 3 2 2 22" xfId="36856"/>
    <cellStyle name="RIGs input totals 2 3 2 2 23" xfId="36857"/>
    <cellStyle name="RIGs input totals 2 3 2 2 24" xfId="36858"/>
    <cellStyle name="RIGs input totals 2 3 2 2 25" xfId="36859"/>
    <cellStyle name="RIGs input totals 2 3 2 2 26" xfId="36860"/>
    <cellStyle name="RIGs input totals 2 3 2 2 27" xfId="36861"/>
    <cellStyle name="RIGs input totals 2 3 2 2 28" xfId="36862"/>
    <cellStyle name="RIGs input totals 2 3 2 2 29" xfId="36863"/>
    <cellStyle name="RIGs input totals 2 3 2 2 3" xfId="36864"/>
    <cellStyle name="RIGs input totals 2 3 2 2 3 10" xfId="36865"/>
    <cellStyle name="RIGs input totals 2 3 2 2 3 11" xfId="36866"/>
    <cellStyle name="RIGs input totals 2 3 2 2 3 12" xfId="36867"/>
    <cellStyle name="RIGs input totals 2 3 2 2 3 13" xfId="36868"/>
    <cellStyle name="RIGs input totals 2 3 2 2 3 2" xfId="36869"/>
    <cellStyle name="RIGs input totals 2 3 2 2 3 2 2" xfId="36870"/>
    <cellStyle name="RIGs input totals 2 3 2 2 3 2 3" xfId="36871"/>
    <cellStyle name="RIGs input totals 2 3 2 2 3 3" xfId="36872"/>
    <cellStyle name="RIGs input totals 2 3 2 2 3 3 2" xfId="36873"/>
    <cellStyle name="RIGs input totals 2 3 2 2 3 3 3" xfId="36874"/>
    <cellStyle name="RIGs input totals 2 3 2 2 3 4" xfId="36875"/>
    <cellStyle name="RIGs input totals 2 3 2 2 3 5" xfId="36876"/>
    <cellStyle name="RIGs input totals 2 3 2 2 3 6" xfId="36877"/>
    <cellStyle name="RIGs input totals 2 3 2 2 3 7" xfId="36878"/>
    <cellStyle name="RIGs input totals 2 3 2 2 3 8" xfId="36879"/>
    <cellStyle name="RIGs input totals 2 3 2 2 3 9" xfId="36880"/>
    <cellStyle name="RIGs input totals 2 3 2 2 30" xfId="36881"/>
    <cellStyle name="RIGs input totals 2 3 2 2 31" xfId="36882"/>
    <cellStyle name="RIGs input totals 2 3 2 2 32" xfId="36883"/>
    <cellStyle name="RIGs input totals 2 3 2 2 33" xfId="36884"/>
    <cellStyle name="RIGs input totals 2 3 2 2 34" xfId="36885"/>
    <cellStyle name="RIGs input totals 2 3 2 2 35" xfId="36886"/>
    <cellStyle name="RIGs input totals 2 3 2 2 4" xfId="36887"/>
    <cellStyle name="RIGs input totals 2 3 2 2 4 2" xfId="36888"/>
    <cellStyle name="RIGs input totals 2 3 2 2 4 3" xfId="36889"/>
    <cellStyle name="RIGs input totals 2 3 2 2 5" xfId="36890"/>
    <cellStyle name="RIGs input totals 2 3 2 2 5 2" xfId="36891"/>
    <cellStyle name="RIGs input totals 2 3 2 2 5 3" xfId="36892"/>
    <cellStyle name="RIGs input totals 2 3 2 2 6" xfId="36893"/>
    <cellStyle name="RIGs input totals 2 3 2 2 7" xfId="36894"/>
    <cellStyle name="RIGs input totals 2 3 2 2 8" xfId="36895"/>
    <cellStyle name="RIGs input totals 2 3 2 2 9" xfId="36896"/>
    <cellStyle name="RIGs input totals 2 3 2 2_4 28 1_Asst_Health_Crit_AllTO_RIIO_20110714pm" xfId="36897"/>
    <cellStyle name="RIGs input totals 2 3 2 20" xfId="36898"/>
    <cellStyle name="RIGs input totals 2 3 2 20 2" xfId="36899"/>
    <cellStyle name="RIGs input totals 2 3 2 21" xfId="36900"/>
    <cellStyle name="RIGs input totals 2 3 2 21 2" xfId="36901"/>
    <cellStyle name="RIGs input totals 2 3 2 22" xfId="36902"/>
    <cellStyle name="RIGs input totals 2 3 2 22 2" xfId="36903"/>
    <cellStyle name="RIGs input totals 2 3 2 23" xfId="36904"/>
    <cellStyle name="RIGs input totals 2 3 2 23 2" xfId="36905"/>
    <cellStyle name="RIGs input totals 2 3 2 24" xfId="36906"/>
    <cellStyle name="RIGs input totals 2 3 2 24 2" xfId="36907"/>
    <cellStyle name="RIGs input totals 2 3 2 25" xfId="36908"/>
    <cellStyle name="RIGs input totals 2 3 2 25 2" xfId="36909"/>
    <cellStyle name="RIGs input totals 2 3 2 26" xfId="36910"/>
    <cellStyle name="RIGs input totals 2 3 2 27" xfId="36911"/>
    <cellStyle name="RIGs input totals 2 3 2 28" xfId="36912"/>
    <cellStyle name="RIGs input totals 2 3 2 29" xfId="36913"/>
    <cellStyle name="RIGs input totals 2 3 2 3" xfId="36914"/>
    <cellStyle name="RIGs input totals 2 3 2 3 10" xfId="36915"/>
    <cellStyle name="RIGs input totals 2 3 2 3 11" xfId="36916"/>
    <cellStyle name="RIGs input totals 2 3 2 3 12" xfId="36917"/>
    <cellStyle name="RIGs input totals 2 3 2 3 13" xfId="36918"/>
    <cellStyle name="RIGs input totals 2 3 2 3 14" xfId="36919"/>
    <cellStyle name="RIGs input totals 2 3 2 3 15" xfId="36920"/>
    <cellStyle name="RIGs input totals 2 3 2 3 16" xfId="36921"/>
    <cellStyle name="RIGs input totals 2 3 2 3 17" xfId="36922"/>
    <cellStyle name="RIGs input totals 2 3 2 3 18" xfId="36923"/>
    <cellStyle name="RIGs input totals 2 3 2 3 19" xfId="36924"/>
    <cellStyle name="RIGs input totals 2 3 2 3 2" xfId="36925"/>
    <cellStyle name="RIGs input totals 2 3 2 3 2 10" xfId="36926"/>
    <cellStyle name="RIGs input totals 2 3 2 3 2 11" xfId="36927"/>
    <cellStyle name="RIGs input totals 2 3 2 3 2 12" xfId="36928"/>
    <cellStyle name="RIGs input totals 2 3 2 3 2 13" xfId="36929"/>
    <cellStyle name="RIGs input totals 2 3 2 3 2 2" xfId="36930"/>
    <cellStyle name="RIGs input totals 2 3 2 3 2 2 2" xfId="36931"/>
    <cellStyle name="RIGs input totals 2 3 2 3 2 2 3" xfId="36932"/>
    <cellStyle name="RIGs input totals 2 3 2 3 2 3" xfId="36933"/>
    <cellStyle name="RIGs input totals 2 3 2 3 2 3 2" xfId="36934"/>
    <cellStyle name="RIGs input totals 2 3 2 3 2 3 3" xfId="36935"/>
    <cellStyle name="RIGs input totals 2 3 2 3 2 4" xfId="36936"/>
    <cellStyle name="RIGs input totals 2 3 2 3 2 5" xfId="36937"/>
    <cellStyle name="RIGs input totals 2 3 2 3 2 6" xfId="36938"/>
    <cellStyle name="RIGs input totals 2 3 2 3 2 7" xfId="36939"/>
    <cellStyle name="RIGs input totals 2 3 2 3 2 8" xfId="36940"/>
    <cellStyle name="RIGs input totals 2 3 2 3 2 9" xfId="36941"/>
    <cellStyle name="RIGs input totals 2 3 2 3 20" xfId="36942"/>
    <cellStyle name="RIGs input totals 2 3 2 3 21" xfId="36943"/>
    <cellStyle name="RIGs input totals 2 3 2 3 22" xfId="36944"/>
    <cellStyle name="RIGs input totals 2 3 2 3 23" xfId="36945"/>
    <cellStyle name="RIGs input totals 2 3 2 3 24" xfId="36946"/>
    <cellStyle name="RIGs input totals 2 3 2 3 25" xfId="36947"/>
    <cellStyle name="RIGs input totals 2 3 2 3 26" xfId="36948"/>
    <cellStyle name="RIGs input totals 2 3 2 3 27" xfId="36949"/>
    <cellStyle name="RIGs input totals 2 3 2 3 28" xfId="36950"/>
    <cellStyle name="RIGs input totals 2 3 2 3 29" xfId="36951"/>
    <cellStyle name="RIGs input totals 2 3 2 3 3" xfId="36952"/>
    <cellStyle name="RIGs input totals 2 3 2 3 3 2" xfId="36953"/>
    <cellStyle name="RIGs input totals 2 3 2 3 3 3" xfId="36954"/>
    <cellStyle name="RIGs input totals 2 3 2 3 30" xfId="36955"/>
    <cellStyle name="RIGs input totals 2 3 2 3 31" xfId="36956"/>
    <cellStyle name="RIGs input totals 2 3 2 3 32" xfId="36957"/>
    <cellStyle name="RIGs input totals 2 3 2 3 33" xfId="36958"/>
    <cellStyle name="RIGs input totals 2 3 2 3 34" xfId="36959"/>
    <cellStyle name="RIGs input totals 2 3 2 3 4" xfId="36960"/>
    <cellStyle name="RIGs input totals 2 3 2 3 4 2" xfId="36961"/>
    <cellStyle name="RIGs input totals 2 3 2 3 4 3" xfId="36962"/>
    <cellStyle name="RIGs input totals 2 3 2 3 5" xfId="36963"/>
    <cellStyle name="RIGs input totals 2 3 2 3 6" xfId="36964"/>
    <cellStyle name="RIGs input totals 2 3 2 3 7" xfId="36965"/>
    <cellStyle name="RIGs input totals 2 3 2 3 8" xfId="36966"/>
    <cellStyle name="RIGs input totals 2 3 2 3 9" xfId="36967"/>
    <cellStyle name="RIGs input totals 2 3 2 30" xfId="36968"/>
    <cellStyle name="RIGs input totals 2 3 2 31" xfId="36969"/>
    <cellStyle name="RIGs input totals 2 3 2 32" xfId="36970"/>
    <cellStyle name="RIGs input totals 2 3 2 33" xfId="36971"/>
    <cellStyle name="RIGs input totals 2 3 2 34" xfId="36972"/>
    <cellStyle name="RIGs input totals 2 3 2 35" xfId="36973"/>
    <cellStyle name="RIGs input totals 2 3 2 36" xfId="36974"/>
    <cellStyle name="RIGs input totals 2 3 2 37" xfId="36975"/>
    <cellStyle name="RIGs input totals 2 3 2 38" xfId="36976"/>
    <cellStyle name="RIGs input totals 2 3 2 4" xfId="36977"/>
    <cellStyle name="RIGs input totals 2 3 2 4 10" xfId="36978"/>
    <cellStyle name="RIGs input totals 2 3 2 4 11" xfId="36979"/>
    <cellStyle name="RIGs input totals 2 3 2 4 12" xfId="36980"/>
    <cellStyle name="RIGs input totals 2 3 2 4 13" xfId="36981"/>
    <cellStyle name="RIGs input totals 2 3 2 4 14" xfId="36982"/>
    <cellStyle name="RIGs input totals 2 3 2 4 15" xfId="36983"/>
    <cellStyle name="RIGs input totals 2 3 2 4 16" xfId="36984"/>
    <cellStyle name="RIGs input totals 2 3 2 4 17" xfId="36985"/>
    <cellStyle name="RIGs input totals 2 3 2 4 18" xfId="36986"/>
    <cellStyle name="RIGs input totals 2 3 2 4 19" xfId="36987"/>
    <cellStyle name="RIGs input totals 2 3 2 4 2" xfId="36988"/>
    <cellStyle name="RIGs input totals 2 3 2 4 2 10" xfId="36989"/>
    <cellStyle name="RIGs input totals 2 3 2 4 2 11" xfId="36990"/>
    <cellStyle name="RIGs input totals 2 3 2 4 2 12" xfId="36991"/>
    <cellStyle name="RIGs input totals 2 3 2 4 2 13" xfId="36992"/>
    <cellStyle name="RIGs input totals 2 3 2 4 2 2" xfId="36993"/>
    <cellStyle name="RIGs input totals 2 3 2 4 2 2 2" xfId="36994"/>
    <cellStyle name="RIGs input totals 2 3 2 4 2 2 3" xfId="36995"/>
    <cellStyle name="RIGs input totals 2 3 2 4 2 3" xfId="36996"/>
    <cellStyle name="RIGs input totals 2 3 2 4 2 3 2" xfId="36997"/>
    <cellStyle name="RIGs input totals 2 3 2 4 2 3 3" xfId="36998"/>
    <cellStyle name="RIGs input totals 2 3 2 4 2 4" xfId="36999"/>
    <cellStyle name="RIGs input totals 2 3 2 4 2 5" xfId="37000"/>
    <cellStyle name="RIGs input totals 2 3 2 4 2 6" xfId="37001"/>
    <cellStyle name="RIGs input totals 2 3 2 4 2 7" xfId="37002"/>
    <cellStyle name="RIGs input totals 2 3 2 4 2 8" xfId="37003"/>
    <cellStyle name="RIGs input totals 2 3 2 4 2 9" xfId="37004"/>
    <cellStyle name="RIGs input totals 2 3 2 4 20" xfId="37005"/>
    <cellStyle name="RIGs input totals 2 3 2 4 21" xfId="37006"/>
    <cellStyle name="RIGs input totals 2 3 2 4 22" xfId="37007"/>
    <cellStyle name="RIGs input totals 2 3 2 4 23" xfId="37008"/>
    <cellStyle name="RIGs input totals 2 3 2 4 24" xfId="37009"/>
    <cellStyle name="RIGs input totals 2 3 2 4 25" xfId="37010"/>
    <cellStyle name="RIGs input totals 2 3 2 4 26" xfId="37011"/>
    <cellStyle name="RIGs input totals 2 3 2 4 27" xfId="37012"/>
    <cellStyle name="RIGs input totals 2 3 2 4 28" xfId="37013"/>
    <cellStyle name="RIGs input totals 2 3 2 4 29" xfId="37014"/>
    <cellStyle name="RIGs input totals 2 3 2 4 3" xfId="37015"/>
    <cellStyle name="RIGs input totals 2 3 2 4 3 2" xfId="37016"/>
    <cellStyle name="RIGs input totals 2 3 2 4 3 3" xfId="37017"/>
    <cellStyle name="RIGs input totals 2 3 2 4 30" xfId="37018"/>
    <cellStyle name="RIGs input totals 2 3 2 4 31" xfId="37019"/>
    <cellStyle name="RIGs input totals 2 3 2 4 32" xfId="37020"/>
    <cellStyle name="RIGs input totals 2 3 2 4 33" xfId="37021"/>
    <cellStyle name="RIGs input totals 2 3 2 4 34" xfId="37022"/>
    <cellStyle name="RIGs input totals 2 3 2 4 4" xfId="37023"/>
    <cellStyle name="RIGs input totals 2 3 2 4 4 2" xfId="37024"/>
    <cellStyle name="RIGs input totals 2 3 2 4 4 3" xfId="37025"/>
    <cellStyle name="RIGs input totals 2 3 2 4 5" xfId="37026"/>
    <cellStyle name="RIGs input totals 2 3 2 4 6" xfId="37027"/>
    <cellStyle name="RIGs input totals 2 3 2 4 7" xfId="37028"/>
    <cellStyle name="RIGs input totals 2 3 2 4 8" xfId="37029"/>
    <cellStyle name="RIGs input totals 2 3 2 4 9" xfId="37030"/>
    <cellStyle name="RIGs input totals 2 3 2 5" xfId="37031"/>
    <cellStyle name="RIGs input totals 2 3 2 5 10" xfId="37032"/>
    <cellStyle name="RIGs input totals 2 3 2 5 11" xfId="37033"/>
    <cellStyle name="RIGs input totals 2 3 2 5 12" xfId="37034"/>
    <cellStyle name="RIGs input totals 2 3 2 5 13" xfId="37035"/>
    <cellStyle name="RIGs input totals 2 3 2 5 2" xfId="37036"/>
    <cellStyle name="RIGs input totals 2 3 2 5 2 2" xfId="37037"/>
    <cellStyle name="RIGs input totals 2 3 2 5 2 3" xfId="37038"/>
    <cellStyle name="RIGs input totals 2 3 2 5 3" xfId="37039"/>
    <cellStyle name="RIGs input totals 2 3 2 5 3 2" xfId="37040"/>
    <cellStyle name="RIGs input totals 2 3 2 5 3 3" xfId="37041"/>
    <cellStyle name="RIGs input totals 2 3 2 5 4" xfId="37042"/>
    <cellStyle name="RIGs input totals 2 3 2 5 5" xfId="37043"/>
    <cellStyle name="RIGs input totals 2 3 2 5 6" xfId="37044"/>
    <cellStyle name="RIGs input totals 2 3 2 5 7" xfId="37045"/>
    <cellStyle name="RIGs input totals 2 3 2 5 8" xfId="37046"/>
    <cellStyle name="RIGs input totals 2 3 2 5 9" xfId="37047"/>
    <cellStyle name="RIGs input totals 2 3 2 6" xfId="37048"/>
    <cellStyle name="RIGs input totals 2 3 2 6 2" xfId="37049"/>
    <cellStyle name="RIGs input totals 2 3 2 6 2 2" xfId="37050"/>
    <cellStyle name="RIGs input totals 2 3 2 6 2 3" xfId="37051"/>
    <cellStyle name="RIGs input totals 2 3 2 6 3" xfId="37052"/>
    <cellStyle name="RIGs input totals 2 3 2 6 3 2" xfId="37053"/>
    <cellStyle name="RIGs input totals 2 3 2 6 4" xfId="37054"/>
    <cellStyle name="RIGs input totals 2 3 2 7" xfId="37055"/>
    <cellStyle name="RIGs input totals 2 3 2 7 2" xfId="37056"/>
    <cellStyle name="RIGs input totals 2 3 2 8" xfId="37057"/>
    <cellStyle name="RIGs input totals 2 3 2 8 2" xfId="37058"/>
    <cellStyle name="RIGs input totals 2 3 2 9" xfId="37059"/>
    <cellStyle name="RIGs input totals 2 3 2 9 2" xfId="37060"/>
    <cellStyle name="RIGs input totals 2 3 2_4 28 1_Asst_Health_Crit_AllTO_RIIO_20110714pm" xfId="37061"/>
    <cellStyle name="RIGs input totals 2 3 20" xfId="37062"/>
    <cellStyle name="RIGs input totals 2 3 20 2" xfId="37063"/>
    <cellStyle name="RIGs input totals 2 3 21" xfId="37064"/>
    <cellStyle name="RIGs input totals 2 3 21 2" xfId="37065"/>
    <cellStyle name="RIGs input totals 2 3 22" xfId="37066"/>
    <cellStyle name="RIGs input totals 2 3 22 2" xfId="37067"/>
    <cellStyle name="RIGs input totals 2 3 23" xfId="37068"/>
    <cellStyle name="RIGs input totals 2 3 23 2" xfId="37069"/>
    <cellStyle name="RIGs input totals 2 3 24" xfId="37070"/>
    <cellStyle name="RIGs input totals 2 3 24 2" xfId="37071"/>
    <cellStyle name="RIGs input totals 2 3 25" xfId="37072"/>
    <cellStyle name="RIGs input totals 2 3 25 2" xfId="37073"/>
    <cellStyle name="RIGs input totals 2 3 26" xfId="37074"/>
    <cellStyle name="RIGs input totals 2 3 26 2" xfId="37075"/>
    <cellStyle name="RIGs input totals 2 3 27" xfId="37076"/>
    <cellStyle name="RIGs input totals 2 3 28" xfId="37077"/>
    <cellStyle name="RIGs input totals 2 3 29" xfId="37078"/>
    <cellStyle name="RIGs input totals 2 3 3" xfId="37079"/>
    <cellStyle name="RIGs input totals 2 3 3 10" xfId="37080"/>
    <cellStyle name="RIGs input totals 2 3 3 11" xfId="37081"/>
    <cellStyle name="RIGs input totals 2 3 3 12" xfId="37082"/>
    <cellStyle name="RIGs input totals 2 3 3 13" xfId="37083"/>
    <cellStyle name="RIGs input totals 2 3 3 14" xfId="37084"/>
    <cellStyle name="RIGs input totals 2 3 3 15" xfId="37085"/>
    <cellStyle name="RIGs input totals 2 3 3 16" xfId="37086"/>
    <cellStyle name="RIGs input totals 2 3 3 17" xfId="37087"/>
    <cellStyle name="RIGs input totals 2 3 3 18" xfId="37088"/>
    <cellStyle name="RIGs input totals 2 3 3 19" xfId="37089"/>
    <cellStyle name="RIGs input totals 2 3 3 2" xfId="37090"/>
    <cellStyle name="RIGs input totals 2 3 3 2 10" xfId="37091"/>
    <cellStyle name="RIGs input totals 2 3 3 2 11" xfId="37092"/>
    <cellStyle name="RIGs input totals 2 3 3 2 12" xfId="37093"/>
    <cellStyle name="RIGs input totals 2 3 3 2 13" xfId="37094"/>
    <cellStyle name="RIGs input totals 2 3 3 2 14" xfId="37095"/>
    <cellStyle name="RIGs input totals 2 3 3 2 15" xfId="37096"/>
    <cellStyle name="RIGs input totals 2 3 3 2 16" xfId="37097"/>
    <cellStyle name="RIGs input totals 2 3 3 2 17" xfId="37098"/>
    <cellStyle name="RIGs input totals 2 3 3 2 18" xfId="37099"/>
    <cellStyle name="RIGs input totals 2 3 3 2 19" xfId="37100"/>
    <cellStyle name="RIGs input totals 2 3 3 2 2" xfId="37101"/>
    <cellStyle name="RIGs input totals 2 3 3 2 2 10" xfId="37102"/>
    <cellStyle name="RIGs input totals 2 3 3 2 2 11" xfId="37103"/>
    <cellStyle name="RIGs input totals 2 3 3 2 2 12" xfId="37104"/>
    <cellStyle name="RIGs input totals 2 3 3 2 2 13" xfId="37105"/>
    <cellStyle name="RIGs input totals 2 3 3 2 2 2" xfId="37106"/>
    <cellStyle name="RIGs input totals 2 3 3 2 2 2 2" xfId="37107"/>
    <cellStyle name="RIGs input totals 2 3 3 2 2 2 3" xfId="37108"/>
    <cellStyle name="RIGs input totals 2 3 3 2 2 3" xfId="37109"/>
    <cellStyle name="RIGs input totals 2 3 3 2 2 3 2" xfId="37110"/>
    <cellStyle name="RIGs input totals 2 3 3 2 2 3 3" xfId="37111"/>
    <cellStyle name="RIGs input totals 2 3 3 2 2 4" xfId="37112"/>
    <cellStyle name="RIGs input totals 2 3 3 2 2 5" xfId="37113"/>
    <cellStyle name="RIGs input totals 2 3 3 2 2 6" xfId="37114"/>
    <cellStyle name="RIGs input totals 2 3 3 2 2 7" xfId="37115"/>
    <cellStyle name="RIGs input totals 2 3 3 2 2 8" xfId="37116"/>
    <cellStyle name="RIGs input totals 2 3 3 2 2 9" xfId="37117"/>
    <cellStyle name="RIGs input totals 2 3 3 2 20" xfId="37118"/>
    <cellStyle name="RIGs input totals 2 3 3 2 21" xfId="37119"/>
    <cellStyle name="RIGs input totals 2 3 3 2 22" xfId="37120"/>
    <cellStyle name="RIGs input totals 2 3 3 2 23" xfId="37121"/>
    <cellStyle name="RIGs input totals 2 3 3 2 24" xfId="37122"/>
    <cellStyle name="RIGs input totals 2 3 3 2 25" xfId="37123"/>
    <cellStyle name="RIGs input totals 2 3 3 2 26" xfId="37124"/>
    <cellStyle name="RIGs input totals 2 3 3 2 27" xfId="37125"/>
    <cellStyle name="RIGs input totals 2 3 3 2 28" xfId="37126"/>
    <cellStyle name="RIGs input totals 2 3 3 2 29" xfId="37127"/>
    <cellStyle name="RIGs input totals 2 3 3 2 3" xfId="37128"/>
    <cellStyle name="RIGs input totals 2 3 3 2 3 2" xfId="37129"/>
    <cellStyle name="RIGs input totals 2 3 3 2 3 3" xfId="37130"/>
    <cellStyle name="RIGs input totals 2 3 3 2 30" xfId="37131"/>
    <cellStyle name="RIGs input totals 2 3 3 2 31" xfId="37132"/>
    <cellStyle name="RIGs input totals 2 3 3 2 32" xfId="37133"/>
    <cellStyle name="RIGs input totals 2 3 3 2 33" xfId="37134"/>
    <cellStyle name="RIGs input totals 2 3 3 2 34" xfId="37135"/>
    <cellStyle name="RIGs input totals 2 3 3 2 4" xfId="37136"/>
    <cellStyle name="RIGs input totals 2 3 3 2 4 2" xfId="37137"/>
    <cellStyle name="RIGs input totals 2 3 3 2 4 3" xfId="37138"/>
    <cellStyle name="RIGs input totals 2 3 3 2 5" xfId="37139"/>
    <cellStyle name="RIGs input totals 2 3 3 2 6" xfId="37140"/>
    <cellStyle name="RIGs input totals 2 3 3 2 7" xfId="37141"/>
    <cellStyle name="RIGs input totals 2 3 3 2 8" xfId="37142"/>
    <cellStyle name="RIGs input totals 2 3 3 2 9" xfId="37143"/>
    <cellStyle name="RIGs input totals 2 3 3 20" xfId="37144"/>
    <cellStyle name="RIGs input totals 2 3 3 21" xfId="37145"/>
    <cellStyle name="RIGs input totals 2 3 3 22" xfId="37146"/>
    <cellStyle name="RIGs input totals 2 3 3 23" xfId="37147"/>
    <cellStyle name="RIGs input totals 2 3 3 24" xfId="37148"/>
    <cellStyle name="RIGs input totals 2 3 3 25" xfId="37149"/>
    <cellStyle name="RIGs input totals 2 3 3 26" xfId="37150"/>
    <cellStyle name="RIGs input totals 2 3 3 27" xfId="37151"/>
    <cellStyle name="RIGs input totals 2 3 3 28" xfId="37152"/>
    <cellStyle name="RIGs input totals 2 3 3 29" xfId="37153"/>
    <cellStyle name="RIGs input totals 2 3 3 3" xfId="37154"/>
    <cellStyle name="RIGs input totals 2 3 3 3 10" xfId="37155"/>
    <cellStyle name="RIGs input totals 2 3 3 3 11" xfId="37156"/>
    <cellStyle name="RIGs input totals 2 3 3 3 12" xfId="37157"/>
    <cellStyle name="RIGs input totals 2 3 3 3 13" xfId="37158"/>
    <cellStyle name="RIGs input totals 2 3 3 3 2" xfId="37159"/>
    <cellStyle name="RIGs input totals 2 3 3 3 2 2" xfId="37160"/>
    <cellStyle name="RIGs input totals 2 3 3 3 2 3" xfId="37161"/>
    <cellStyle name="RIGs input totals 2 3 3 3 3" xfId="37162"/>
    <cellStyle name="RIGs input totals 2 3 3 3 3 2" xfId="37163"/>
    <cellStyle name="RIGs input totals 2 3 3 3 3 3" xfId="37164"/>
    <cellStyle name="RIGs input totals 2 3 3 3 4" xfId="37165"/>
    <cellStyle name="RIGs input totals 2 3 3 3 5" xfId="37166"/>
    <cellStyle name="RIGs input totals 2 3 3 3 6" xfId="37167"/>
    <cellStyle name="RIGs input totals 2 3 3 3 7" xfId="37168"/>
    <cellStyle name="RIGs input totals 2 3 3 3 8" xfId="37169"/>
    <cellStyle name="RIGs input totals 2 3 3 3 9" xfId="37170"/>
    <cellStyle name="RIGs input totals 2 3 3 30" xfId="37171"/>
    <cellStyle name="RIGs input totals 2 3 3 31" xfId="37172"/>
    <cellStyle name="RIGs input totals 2 3 3 32" xfId="37173"/>
    <cellStyle name="RIGs input totals 2 3 3 33" xfId="37174"/>
    <cellStyle name="RIGs input totals 2 3 3 34" xfId="37175"/>
    <cellStyle name="RIGs input totals 2 3 3 35" xfId="37176"/>
    <cellStyle name="RIGs input totals 2 3 3 4" xfId="37177"/>
    <cellStyle name="RIGs input totals 2 3 3 4 2" xfId="37178"/>
    <cellStyle name="RIGs input totals 2 3 3 4 3" xfId="37179"/>
    <cellStyle name="RIGs input totals 2 3 3 5" xfId="37180"/>
    <cellStyle name="RIGs input totals 2 3 3 5 2" xfId="37181"/>
    <cellStyle name="RIGs input totals 2 3 3 5 3" xfId="37182"/>
    <cellStyle name="RIGs input totals 2 3 3 6" xfId="37183"/>
    <cellStyle name="RIGs input totals 2 3 3 7" xfId="37184"/>
    <cellStyle name="RIGs input totals 2 3 3 8" xfId="37185"/>
    <cellStyle name="RIGs input totals 2 3 3 9" xfId="37186"/>
    <cellStyle name="RIGs input totals 2 3 3_4 28 1_Asst_Health_Crit_AllTO_RIIO_20110714pm" xfId="37187"/>
    <cellStyle name="RIGs input totals 2 3 30" xfId="37188"/>
    <cellStyle name="RIGs input totals 2 3 31" xfId="37189"/>
    <cellStyle name="RIGs input totals 2 3 32" xfId="37190"/>
    <cellStyle name="RIGs input totals 2 3 33" xfId="37191"/>
    <cellStyle name="RIGs input totals 2 3 34" xfId="37192"/>
    <cellStyle name="RIGs input totals 2 3 35" xfId="37193"/>
    <cellStyle name="RIGs input totals 2 3 36" xfId="37194"/>
    <cellStyle name="RIGs input totals 2 3 37" xfId="37195"/>
    <cellStyle name="RIGs input totals 2 3 38" xfId="37196"/>
    <cellStyle name="RIGs input totals 2 3 39" xfId="37197"/>
    <cellStyle name="RIGs input totals 2 3 4" xfId="37198"/>
    <cellStyle name="RIGs input totals 2 3 4 10" xfId="37199"/>
    <cellStyle name="RIGs input totals 2 3 4 11" xfId="37200"/>
    <cellStyle name="RIGs input totals 2 3 4 12" xfId="37201"/>
    <cellStyle name="RIGs input totals 2 3 4 13" xfId="37202"/>
    <cellStyle name="RIGs input totals 2 3 4 14" xfId="37203"/>
    <cellStyle name="RIGs input totals 2 3 4 15" xfId="37204"/>
    <cellStyle name="RIGs input totals 2 3 4 16" xfId="37205"/>
    <cellStyle name="RIGs input totals 2 3 4 17" xfId="37206"/>
    <cellStyle name="RIGs input totals 2 3 4 18" xfId="37207"/>
    <cellStyle name="RIGs input totals 2 3 4 19" xfId="37208"/>
    <cellStyle name="RIGs input totals 2 3 4 2" xfId="37209"/>
    <cellStyle name="RIGs input totals 2 3 4 2 10" xfId="37210"/>
    <cellStyle name="RIGs input totals 2 3 4 2 11" xfId="37211"/>
    <cellStyle name="RIGs input totals 2 3 4 2 12" xfId="37212"/>
    <cellStyle name="RIGs input totals 2 3 4 2 13" xfId="37213"/>
    <cellStyle name="RIGs input totals 2 3 4 2 2" xfId="37214"/>
    <cellStyle name="RIGs input totals 2 3 4 2 2 2" xfId="37215"/>
    <cellStyle name="RIGs input totals 2 3 4 2 2 3" xfId="37216"/>
    <cellStyle name="RIGs input totals 2 3 4 2 3" xfId="37217"/>
    <cellStyle name="RIGs input totals 2 3 4 2 3 2" xfId="37218"/>
    <cellStyle name="RIGs input totals 2 3 4 2 3 3" xfId="37219"/>
    <cellStyle name="RIGs input totals 2 3 4 2 4" xfId="37220"/>
    <cellStyle name="RIGs input totals 2 3 4 2 5" xfId="37221"/>
    <cellStyle name="RIGs input totals 2 3 4 2 6" xfId="37222"/>
    <cellStyle name="RIGs input totals 2 3 4 2 7" xfId="37223"/>
    <cellStyle name="RIGs input totals 2 3 4 2 8" xfId="37224"/>
    <cellStyle name="RIGs input totals 2 3 4 2 9" xfId="37225"/>
    <cellStyle name="RIGs input totals 2 3 4 20" xfId="37226"/>
    <cellStyle name="RIGs input totals 2 3 4 21" xfId="37227"/>
    <cellStyle name="RIGs input totals 2 3 4 22" xfId="37228"/>
    <cellStyle name="RIGs input totals 2 3 4 23" xfId="37229"/>
    <cellStyle name="RIGs input totals 2 3 4 24" xfId="37230"/>
    <cellStyle name="RIGs input totals 2 3 4 25" xfId="37231"/>
    <cellStyle name="RIGs input totals 2 3 4 26" xfId="37232"/>
    <cellStyle name="RIGs input totals 2 3 4 27" xfId="37233"/>
    <cellStyle name="RIGs input totals 2 3 4 28" xfId="37234"/>
    <cellStyle name="RIGs input totals 2 3 4 29" xfId="37235"/>
    <cellStyle name="RIGs input totals 2 3 4 3" xfId="37236"/>
    <cellStyle name="RIGs input totals 2 3 4 3 2" xfId="37237"/>
    <cellStyle name="RIGs input totals 2 3 4 3 3" xfId="37238"/>
    <cellStyle name="RIGs input totals 2 3 4 30" xfId="37239"/>
    <cellStyle name="RIGs input totals 2 3 4 31" xfId="37240"/>
    <cellStyle name="RIGs input totals 2 3 4 32" xfId="37241"/>
    <cellStyle name="RIGs input totals 2 3 4 33" xfId="37242"/>
    <cellStyle name="RIGs input totals 2 3 4 34" xfId="37243"/>
    <cellStyle name="RIGs input totals 2 3 4 4" xfId="37244"/>
    <cellStyle name="RIGs input totals 2 3 4 4 2" xfId="37245"/>
    <cellStyle name="RIGs input totals 2 3 4 4 3" xfId="37246"/>
    <cellStyle name="RIGs input totals 2 3 4 5" xfId="37247"/>
    <cellStyle name="RIGs input totals 2 3 4 6" xfId="37248"/>
    <cellStyle name="RIGs input totals 2 3 4 7" xfId="37249"/>
    <cellStyle name="RIGs input totals 2 3 4 8" xfId="37250"/>
    <cellStyle name="RIGs input totals 2 3 4 9" xfId="37251"/>
    <cellStyle name="RIGs input totals 2 3 5" xfId="37252"/>
    <cellStyle name="RIGs input totals 2 3 5 10" xfId="37253"/>
    <cellStyle name="RIGs input totals 2 3 5 11" xfId="37254"/>
    <cellStyle name="RIGs input totals 2 3 5 12" xfId="37255"/>
    <cellStyle name="RIGs input totals 2 3 5 13" xfId="37256"/>
    <cellStyle name="RIGs input totals 2 3 5 14" xfId="37257"/>
    <cellStyle name="RIGs input totals 2 3 5 15" xfId="37258"/>
    <cellStyle name="RIGs input totals 2 3 5 16" xfId="37259"/>
    <cellStyle name="RIGs input totals 2 3 5 17" xfId="37260"/>
    <cellStyle name="RIGs input totals 2 3 5 18" xfId="37261"/>
    <cellStyle name="RIGs input totals 2 3 5 19" xfId="37262"/>
    <cellStyle name="RIGs input totals 2 3 5 2" xfId="37263"/>
    <cellStyle name="RIGs input totals 2 3 5 2 10" xfId="37264"/>
    <cellStyle name="RIGs input totals 2 3 5 2 11" xfId="37265"/>
    <cellStyle name="RIGs input totals 2 3 5 2 12" xfId="37266"/>
    <cellStyle name="RIGs input totals 2 3 5 2 13" xfId="37267"/>
    <cellStyle name="RIGs input totals 2 3 5 2 2" xfId="37268"/>
    <cellStyle name="RIGs input totals 2 3 5 2 2 2" xfId="37269"/>
    <cellStyle name="RIGs input totals 2 3 5 2 2 3" xfId="37270"/>
    <cellStyle name="RIGs input totals 2 3 5 2 3" xfId="37271"/>
    <cellStyle name="RIGs input totals 2 3 5 2 3 2" xfId="37272"/>
    <cellStyle name="RIGs input totals 2 3 5 2 3 3" xfId="37273"/>
    <cellStyle name="RIGs input totals 2 3 5 2 4" xfId="37274"/>
    <cellStyle name="RIGs input totals 2 3 5 2 5" xfId="37275"/>
    <cellStyle name="RIGs input totals 2 3 5 2 6" xfId="37276"/>
    <cellStyle name="RIGs input totals 2 3 5 2 7" xfId="37277"/>
    <cellStyle name="RIGs input totals 2 3 5 2 8" xfId="37278"/>
    <cellStyle name="RIGs input totals 2 3 5 2 9" xfId="37279"/>
    <cellStyle name="RIGs input totals 2 3 5 20" xfId="37280"/>
    <cellStyle name="RIGs input totals 2 3 5 21" xfId="37281"/>
    <cellStyle name="RIGs input totals 2 3 5 22" xfId="37282"/>
    <cellStyle name="RIGs input totals 2 3 5 23" xfId="37283"/>
    <cellStyle name="RIGs input totals 2 3 5 24" xfId="37284"/>
    <cellStyle name="RIGs input totals 2 3 5 25" xfId="37285"/>
    <cellStyle name="RIGs input totals 2 3 5 26" xfId="37286"/>
    <cellStyle name="RIGs input totals 2 3 5 27" xfId="37287"/>
    <cellStyle name="RIGs input totals 2 3 5 28" xfId="37288"/>
    <cellStyle name="RIGs input totals 2 3 5 29" xfId="37289"/>
    <cellStyle name="RIGs input totals 2 3 5 3" xfId="37290"/>
    <cellStyle name="RIGs input totals 2 3 5 3 2" xfId="37291"/>
    <cellStyle name="RIGs input totals 2 3 5 3 3" xfId="37292"/>
    <cellStyle name="RIGs input totals 2 3 5 30" xfId="37293"/>
    <cellStyle name="RIGs input totals 2 3 5 31" xfId="37294"/>
    <cellStyle name="RIGs input totals 2 3 5 32" xfId="37295"/>
    <cellStyle name="RIGs input totals 2 3 5 33" xfId="37296"/>
    <cellStyle name="RIGs input totals 2 3 5 34" xfId="37297"/>
    <cellStyle name="RIGs input totals 2 3 5 4" xfId="37298"/>
    <cellStyle name="RIGs input totals 2 3 5 4 2" xfId="37299"/>
    <cellStyle name="RIGs input totals 2 3 5 4 3" xfId="37300"/>
    <cellStyle name="RIGs input totals 2 3 5 5" xfId="37301"/>
    <cellStyle name="RIGs input totals 2 3 5 6" xfId="37302"/>
    <cellStyle name="RIGs input totals 2 3 5 7" xfId="37303"/>
    <cellStyle name="RIGs input totals 2 3 5 8" xfId="37304"/>
    <cellStyle name="RIGs input totals 2 3 5 9" xfId="37305"/>
    <cellStyle name="RIGs input totals 2 3 6" xfId="37306"/>
    <cellStyle name="RIGs input totals 2 3 6 10" xfId="37307"/>
    <cellStyle name="RIGs input totals 2 3 6 11" xfId="37308"/>
    <cellStyle name="RIGs input totals 2 3 6 12" xfId="37309"/>
    <cellStyle name="RIGs input totals 2 3 6 13" xfId="37310"/>
    <cellStyle name="RIGs input totals 2 3 6 2" xfId="37311"/>
    <cellStyle name="RIGs input totals 2 3 6 2 2" xfId="37312"/>
    <cellStyle name="RIGs input totals 2 3 6 2 3" xfId="37313"/>
    <cellStyle name="RIGs input totals 2 3 6 3" xfId="37314"/>
    <cellStyle name="RIGs input totals 2 3 6 3 2" xfId="37315"/>
    <cellStyle name="RIGs input totals 2 3 6 3 3" xfId="37316"/>
    <cellStyle name="RIGs input totals 2 3 6 4" xfId="37317"/>
    <cellStyle name="RIGs input totals 2 3 6 5" xfId="37318"/>
    <cellStyle name="RIGs input totals 2 3 6 6" xfId="37319"/>
    <cellStyle name="RIGs input totals 2 3 6 7" xfId="37320"/>
    <cellStyle name="RIGs input totals 2 3 6 8" xfId="37321"/>
    <cellStyle name="RIGs input totals 2 3 6 9" xfId="37322"/>
    <cellStyle name="RIGs input totals 2 3 7" xfId="37323"/>
    <cellStyle name="RIGs input totals 2 3 7 2" xfId="37324"/>
    <cellStyle name="RIGs input totals 2 3 7 2 2" xfId="37325"/>
    <cellStyle name="RIGs input totals 2 3 7 2 3" xfId="37326"/>
    <cellStyle name="RIGs input totals 2 3 7 3" xfId="37327"/>
    <cellStyle name="RIGs input totals 2 3 7 3 2" xfId="37328"/>
    <cellStyle name="RIGs input totals 2 3 7 4" xfId="37329"/>
    <cellStyle name="RIGs input totals 2 3 8" xfId="37330"/>
    <cellStyle name="RIGs input totals 2 3 8 2" xfId="37331"/>
    <cellStyle name="RIGs input totals 2 3 9" xfId="37332"/>
    <cellStyle name="RIGs input totals 2 3 9 2" xfId="37333"/>
    <cellStyle name="RIGs input totals 2 3_1.3s Accounting C Costs Scots" xfId="37334"/>
    <cellStyle name="RIGs input totals 2 30" xfId="37335"/>
    <cellStyle name="RIGs input totals 2 30 2" xfId="37336"/>
    <cellStyle name="RIGs input totals 2 31" xfId="37337"/>
    <cellStyle name="RIGs input totals 2 31 2" xfId="37338"/>
    <cellStyle name="RIGs input totals 2 32" xfId="37339"/>
    <cellStyle name="RIGs input totals 2 32 2" xfId="37340"/>
    <cellStyle name="RIGs input totals 2 33" xfId="37341"/>
    <cellStyle name="RIGs input totals 2 34" xfId="37342"/>
    <cellStyle name="RIGs input totals 2 35" xfId="37343"/>
    <cellStyle name="RIGs input totals 2 36" xfId="37344"/>
    <cellStyle name="RIGs input totals 2 37" xfId="37345"/>
    <cellStyle name="RIGs input totals 2 38" xfId="37346"/>
    <cellStyle name="RIGs input totals 2 39" xfId="37347"/>
    <cellStyle name="RIGs input totals 2 4" xfId="37348"/>
    <cellStyle name="RIGs input totals 2 4 10" xfId="37349"/>
    <cellStyle name="RIGs input totals 2 4 10 2" xfId="37350"/>
    <cellStyle name="RIGs input totals 2 4 11" xfId="37351"/>
    <cellStyle name="RIGs input totals 2 4 11 2" xfId="37352"/>
    <cellStyle name="RIGs input totals 2 4 12" xfId="37353"/>
    <cellStyle name="RIGs input totals 2 4 12 2" xfId="37354"/>
    <cellStyle name="RIGs input totals 2 4 13" xfId="37355"/>
    <cellStyle name="RIGs input totals 2 4 13 2" xfId="37356"/>
    <cellStyle name="RIGs input totals 2 4 14" xfId="37357"/>
    <cellStyle name="RIGs input totals 2 4 14 2" xfId="37358"/>
    <cellStyle name="RIGs input totals 2 4 15" xfId="37359"/>
    <cellStyle name="RIGs input totals 2 4 15 2" xfId="37360"/>
    <cellStyle name="RIGs input totals 2 4 16" xfId="37361"/>
    <cellStyle name="RIGs input totals 2 4 16 2" xfId="37362"/>
    <cellStyle name="RIGs input totals 2 4 17" xfId="37363"/>
    <cellStyle name="RIGs input totals 2 4 17 2" xfId="37364"/>
    <cellStyle name="RIGs input totals 2 4 18" xfId="37365"/>
    <cellStyle name="RIGs input totals 2 4 18 2" xfId="37366"/>
    <cellStyle name="RIGs input totals 2 4 19" xfId="37367"/>
    <cellStyle name="RIGs input totals 2 4 19 2" xfId="37368"/>
    <cellStyle name="RIGs input totals 2 4 2" xfId="37369"/>
    <cellStyle name="RIGs input totals 2 4 2 10" xfId="37370"/>
    <cellStyle name="RIGs input totals 2 4 2 10 2" xfId="37371"/>
    <cellStyle name="RIGs input totals 2 4 2 11" xfId="37372"/>
    <cellStyle name="RIGs input totals 2 4 2 11 2" xfId="37373"/>
    <cellStyle name="RIGs input totals 2 4 2 12" xfId="37374"/>
    <cellStyle name="RIGs input totals 2 4 2 12 2" xfId="37375"/>
    <cellStyle name="RIGs input totals 2 4 2 13" xfId="37376"/>
    <cellStyle name="RIGs input totals 2 4 2 13 2" xfId="37377"/>
    <cellStyle name="RIGs input totals 2 4 2 14" xfId="37378"/>
    <cellStyle name="RIGs input totals 2 4 2 14 2" xfId="37379"/>
    <cellStyle name="RIGs input totals 2 4 2 15" xfId="37380"/>
    <cellStyle name="RIGs input totals 2 4 2 15 2" xfId="37381"/>
    <cellStyle name="RIGs input totals 2 4 2 16" xfId="37382"/>
    <cellStyle name="RIGs input totals 2 4 2 16 2" xfId="37383"/>
    <cellStyle name="RIGs input totals 2 4 2 17" xfId="37384"/>
    <cellStyle name="RIGs input totals 2 4 2 17 2" xfId="37385"/>
    <cellStyle name="RIGs input totals 2 4 2 18" xfId="37386"/>
    <cellStyle name="RIGs input totals 2 4 2 18 2" xfId="37387"/>
    <cellStyle name="RIGs input totals 2 4 2 19" xfId="37388"/>
    <cellStyle name="RIGs input totals 2 4 2 19 2" xfId="37389"/>
    <cellStyle name="RIGs input totals 2 4 2 2" xfId="37390"/>
    <cellStyle name="RIGs input totals 2 4 2 2 10" xfId="37391"/>
    <cellStyle name="RIGs input totals 2 4 2 2 11" xfId="37392"/>
    <cellStyle name="RIGs input totals 2 4 2 2 12" xfId="37393"/>
    <cellStyle name="RIGs input totals 2 4 2 2 13" xfId="37394"/>
    <cellStyle name="RIGs input totals 2 4 2 2 14" xfId="37395"/>
    <cellStyle name="RIGs input totals 2 4 2 2 15" xfId="37396"/>
    <cellStyle name="RIGs input totals 2 4 2 2 16" xfId="37397"/>
    <cellStyle name="RIGs input totals 2 4 2 2 17" xfId="37398"/>
    <cellStyle name="RIGs input totals 2 4 2 2 18" xfId="37399"/>
    <cellStyle name="RIGs input totals 2 4 2 2 19" xfId="37400"/>
    <cellStyle name="RIGs input totals 2 4 2 2 2" xfId="37401"/>
    <cellStyle name="RIGs input totals 2 4 2 2 2 10" xfId="37402"/>
    <cellStyle name="RIGs input totals 2 4 2 2 2 11" xfId="37403"/>
    <cellStyle name="RIGs input totals 2 4 2 2 2 12" xfId="37404"/>
    <cellStyle name="RIGs input totals 2 4 2 2 2 13" xfId="37405"/>
    <cellStyle name="RIGs input totals 2 4 2 2 2 14" xfId="37406"/>
    <cellStyle name="RIGs input totals 2 4 2 2 2 15" xfId="37407"/>
    <cellStyle name="RIGs input totals 2 4 2 2 2 16" xfId="37408"/>
    <cellStyle name="RIGs input totals 2 4 2 2 2 17" xfId="37409"/>
    <cellStyle name="RIGs input totals 2 4 2 2 2 18" xfId="37410"/>
    <cellStyle name="RIGs input totals 2 4 2 2 2 19" xfId="37411"/>
    <cellStyle name="RIGs input totals 2 4 2 2 2 2" xfId="37412"/>
    <cellStyle name="RIGs input totals 2 4 2 2 2 2 10" xfId="37413"/>
    <cellStyle name="RIGs input totals 2 4 2 2 2 2 11" xfId="37414"/>
    <cellStyle name="RIGs input totals 2 4 2 2 2 2 12" xfId="37415"/>
    <cellStyle name="RIGs input totals 2 4 2 2 2 2 13" xfId="37416"/>
    <cellStyle name="RIGs input totals 2 4 2 2 2 2 2" xfId="37417"/>
    <cellStyle name="RIGs input totals 2 4 2 2 2 2 2 2" xfId="37418"/>
    <cellStyle name="RIGs input totals 2 4 2 2 2 2 2 3" xfId="37419"/>
    <cellStyle name="RIGs input totals 2 4 2 2 2 2 3" xfId="37420"/>
    <cellStyle name="RIGs input totals 2 4 2 2 2 2 3 2" xfId="37421"/>
    <cellStyle name="RIGs input totals 2 4 2 2 2 2 3 3" xfId="37422"/>
    <cellStyle name="RIGs input totals 2 4 2 2 2 2 4" xfId="37423"/>
    <cellStyle name="RIGs input totals 2 4 2 2 2 2 5" xfId="37424"/>
    <cellStyle name="RIGs input totals 2 4 2 2 2 2 6" xfId="37425"/>
    <cellStyle name="RIGs input totals 2 4 2 2 2 2 7" xfId="37426"/>
    <cellStyle name="RIGs input totals 2 4 2 2 2 2 8" xfId="37427"/>
    <cellStyle name="RIGs input totals 2 4 2 2 2 2 9" xfId="37428"/>
    <cellStyle name="RIGs input totals 2 4 2 2 2 20" xfId="37429"/>
    <cellStyle name="RIGs input totals 2 4 2 2 2 21" xfId="37430"/>
    <cellStyle name="RIGs input totals 2 4 2 2 2 22" xfId="37431"/>
    <cellStyle name="RIGs input totals 2 4 2 2 2 23" xfId="37432"/>
    <cellStyle name="RIGs input totals 2 4 2 2 2 24" xfId="37433"/>
    <cellStyle name="RIGs input totals 2 4 2 2 2 25" xfId="37434"/>
    <cellStyle name="RIGs input totals 2 4 2 2 2 26" xfId="37435"/>
    <cellStyle name="RIGs input totals 2 4 2 2 2 27" xfId="37436"/>
    <cellStyle name="RIGs input totals 2 4 2 2 2 28" xfId="37437"/>
    <cellStyle name="RIGs input totals 2 4 2 2 2 29" xfId="37438"/>
    <cellStyle name="RIGs input totals 2 4 2 2 2 3" xfId="37439"/>
    <cellStyle name="RIGs input totals 2 4 2 2 2 3 2" xfId="37440"/>
    <cellStyle name="RIGs input totals 2 4 2 2 2 3 3" xfId="37441"/>
    <cellStyle name="RIGs input totals 2 4 2 2 2 30" xfId="37442"/>
    <cellStyle name="RIGs input totals 2 4 2 2 2 31" xfId="37443"/>
    <cellStyle name="RIGs input totals 2 4 2 2 2 32" xfId="37444"/>
    <cellStyle name="RIGs input totals 2 4 2 2 2 33" xfId="37445"/>
    <cellStyle name="RIGs input totals 2 4 2 2 2 34" xfId="37446"/>
    <cellStyle name="RIGs input totals 2 4 2 2 2 4" xfId="37447"/>
    <cellStyle name="RIGs input totals 2 4 2 2 2 4 2" xfId="37448"/>
    <cellStyle name="RIGs input totals 2 4 2 2 2 4 3" xfId="37449"/>
    <cellStyle name="RIGs input totals 2 4 2 2 2 5" xfId="37450"/>
    <cellStyle name="RIGs input totals 2 4 2 2 2 6" xfId="37451"/>
    <cellStyle name="RIGs input totals 2 4 2 2 2 7" xfId="37452"/>
    <cellStyle name="RIGs input totals 2 4 2 2 2 8" xfId="37453"/>
    <cellStyle name="RIGs input totals 2 4 2 2 2 9" xfId="37454"/>
    <cellStyle name="RIGs input totals 2 4 2 2 20" xfId="37455"/>
    <cellStyle name="RIGs input totals 2 4 2 2 21" xfId="37456"/>
    <cellStyle name="RIGs input totals 2 4 2 2 22" xfId="37457"/>
    <cellStyle name="RIGs input totals 2 4 2 2 23" xfId="37458"/>
    <cellStyle name="RIGs input totals 2 4 2 2 24" xfId="37459"/>
    <cellStyle name="RIGs input totals 2 4 2 2 25" xfId="37460"/>
    <cellStyle name="RIGs input totals 2 4 2 2 26" xfId="37461"/>
    <cellStyle name="RIGs input totals 2 4 2 2 27" xfId="37462"/>
    <cellStyle name="RIGs input totals 2 4 2 2 28" xfId="37463"/>
    <cellStyle name="RIGs input totals 2 4 2 2 29" xfId="37464"/>
    <cellStyle name="RIGs input totals 2 4 2 2 3" xfId="37465"/>
    <cellStyle name="RIGs input totals 2 4 2 2 3 10" xfId="37466"/>
    <cellStyle name="RIGs input totals 2 4 2 2 3 11" xfId="37467"/>
    <cellStyle name="RIGs input totals 2 4 2 2 3 12" xfId="37468"/>
    <cellStyle name="RIGs input totals 2 4 2 2 3 13" xfId="37469"/>
    <cellStyle name="RIGs input totals 2 4 2 2 3 2" xfId="37470"/>
    <cellStyle name="RIGs input totals 2 4 2 2 3 2 2" xfId="37471"/>
    <cellStyle name="RIGs input totals 2 4 2 2 3 2 3" xfId="37472"/>
    <cellStyle name="RIGs input totals 2 4 2 2 3 3" xfId="37473"/>
    <cellStyle name="RIGs input totals 2 4 2 2 3 3 2" xfId="37474"/>
    <cellStyle name="RIGs input totals 2 4 2 2 3 3 3" xfId="37475"/>
    <cellStyle name="RIGs input totals 2 4 2 2 3 4" xfId="37476"/>
    <cellStyle name="RIGs input totals 2 4 2 2 3 5" xfId="37477"/>
    <cellStyle name="RIGs input totals 2 4 2 2 3 6" xfId="37478"/>
    <cellStyle name="RIGs input totals 2 4 2 2 3 7" xfId="37479"/>
    <cellStyle name="RIGs input totals 2 4 2 2 3 8" xfId="37480"/>
    <cellStyle name="RIGs input totals 2 4 2 2 3 9" xfId="37481"/>
    <cellStyle name="RIGs input totals 2 4 2 2 30" xfId="37482"/>
    <cellStyle name="RIGs input totals 2 4 2 2 31" xfId="37483"/>
    <cellStyle name="RIGs input totals 2 4 2 2 4" xfId="37484"/>
    <cellStyle name="RIGs input totals 2 4 2 2 4 2" xfId="37485"/>
    <cellStyle name="RIGs input totals 2 4 2 2 4 3" xfId="37486"/>
    <cellStyle name="RIGs input totals 2 4 2 2 5" xfId="37487"/>
    <cellStyle name="RIGs input totals 2 4 2 2 5 2" xfId="37488"/>
    <cellStyle name="RIGs input totals 2 4 2 2 5 3" xfId="37489"/>
    <cellStyle name="RIGs input totals 2 4 2 2 6" xfId="37490"/>
    <cellStyle name="RIGs input totals 2 4 2 2 7" xfId="37491"/>
    <cellStyle name="RIGs input totals 2 4 2 2 8" xfId="37492"/>
    <cellStyle name="RIGs input totals 2 4 2 2 9" xfId="37493"/>
    <cellStyle name="RIGs input totals 2 4 2 2_4 28 1_Asst_Health_Crit_AllTO_RIIO_20110714pm" xfId="37494"/>
    <cellStyle name="RIGs input totals 2 4 2 20" xfId="37495"/>
    <cellStyle name="RIGs input totals 2 4 2 20 2" xfId="37496"/>
    <cellStyle name="RIGs input totals 2 4 2 21" xfId="37497"/>
    <cellStyle name="RIGs input totals 2 4 2 21 2" xfId="37498"/>
    <cellStyle name="RIGs input totals 2 4 2 22" xfId="37499"/>
    <cellStyle name="RIGs input totals 2 4 2 22 2" xfId="37500"/>
    <cellStyle name="RIGs input totals 2 4 2 23" xfId="37501"/>
    <cellStyle name="RIGs input totals 2 4 2 23 2" xfId="37502"/>
    <cellStyle name="RIGs input totals 2 4 2 24" xfId="37503"/>
    <cellStyle name="RIGs input totals 2 4 2 24 2" xfId="37504"/>
    <cellStyle name="RIGs input totals 2 4 2 25" xfId="37505"/>
    <cellStyle name="RIGs input totals 2 4 2 25 2" xfId="37506"/>
    <cellStyle name="RIGs input totals 2 4 2 26" xfId="37507"/>
    <cellStyle name="RIGs input totals 2 4 2 27" xfId="37508"/>
    <cellStyle name="RIGs input totals 2 4 2 28" xfId="37509"/>
    <cellStyle name="RIGs input totals 2 4 2 29" xfId="37510"/>
    <cellStyle name="RIGs input totals 2 4 2 3" xfId="37511"/>
    <cellStyle name="RIGs input totals 2 4 2 3 10" xfId="37512"/>
    <cellStyle name="RIGs input totals 2 4 2 3 11" xfId="37513"/>
    <cellStyle name="RIGs input totals 2 4 2 3 12" xfId="37514"/>
    <cellStyle name="RIGs input totals 2 4 2 3 13" xfId="37515"/>
    <cellStyle name="RIGs input totals 2 4 2 3 14" xfId="37516"/>
    <cellStyle name="RIGs input totals 2 4 2 3 15" xfId="37517"/>
    <cellStyle name="RIGs input totals 2 4 2 3 16" xfId="37518"/>
    <cellStyle name="RIGs input totals 2 4 2 3 17" xfId="37519"/>
    <cellStyle name="RIGs input totals 2 4 2 3 18" xfId="37520"/>
    <cellStyle name="RIGs input totals 2 4 2 3 19" xfId="37521"/>
    <cellStyle name="RIGs input totals 2 4 2 3 2" xfId="37522"/>
    <cellStyle name="RIGs input totals 2 4 2 3 2 10" xfId="37523"/>
    <cellStyle name="RIGs input totals 2 4 2 3 2 11" xfId="37524"/>
    <cellStyle name="RIGs input totals 2 4 2 3 2 12" xfId="37525"/>
    <cellStyle name="RIGs input totals 2 4 2 3 2 13" xfId="37526"/>
    <cellStyle name="RIGs input totals 2 4 2 3 2 2" xfId="37527"/>
    <cellStyle name="RIGs input totals 2 4 2 3 2 2 2" xfId="37528"/>
    <cellStyle name="RIGs input totals 2 4 2 3 2 2 3" xfId="37529"/>
    <cellStyle name="RIGs input totals 2 4 2 3 2 3" xfId="37530"/>
    <cellStyle name="RIGs input totals 2 4 2 3 2 3 2" xfId="37531"/>
    <cellStyle name="RIGs input totals 2 4 2 3 2 3 3" xfId="37532"/>
    <cellStyle name="RIGs input totals 2 4 2 3 2 4" xfId="37533"/>
    <cellStyle name="RIGs input totals 2 4 2 3 2 5" xfId="37534"/>
    <cellStyle name="RIGs input totals 2 4 2 3 2 6" xfId="37535"/>
    <cellStyle name="RIGs input totals 2 4 2 3 2 7" xfId="37536"/>
    <cellStyle name="RIGs input totals 2 4 2 3 2 8" xfId="37537"/>
    <cellStyle name="RIGs input totals 2 4 2 3 2 9" xfId="37538"/>
    <cellStyle name="RIGs input totals 2 4 2 3 20" xfId="37539"/>
    <cellStyle name="RIGs input totals 2 4 2 3 21" xfId="37540"/>
    <cellStyle name="RIGs input totals 2 4 2 3 22" xfId="37541"/>
    <cellStyle name="RIGs input totals 2 4 2 3 23" xfId="37542"/>
    <cellStyle name="RIGs input totals 2 4 2 3 24" xfId="37543"/>
    <cellStyle name="RIGs input totals 2 4 2 3 25" xfId="37544"/>
    <cellStyle name="RIGs input totals 2 4 2 3 26" xfId="37545"/>
    <cellStyle name="RIGs input totals 2 4 2 3 27" xfId="37546"/>
    <cellStyle name="RIGs input totals 2 4 2 3 28" xfId="37547"/>
    <cellStyle name="RIGs input totals 2 4 2 3 29" xfId="37548"/>
    <cellStyle name="RIGs input totals 2 4 2 3 3" xfId="37549"/>
    <cellStyle name="RIGs input totals 2 4 2 3 3 2" xfId="37550"/>
    <cellStyle name="RIGs input totals 2 4 2 3 3 3" xfId="37551"/>
    <cellStyle name="RIGs input totals 2 4 2 3 30" xfId="37552"/>
    <cellStyle name="RIGs input totals 2 4 2 3 4" xfId="37553"/>
    <cellStyle name="RIGs input totals 2 4 2 3 4 2" xfId="37554"/>
    <cellStyle name="RIGs input totals 2 4 2 3 4 3" xfId="37555"/>
    <cellStyle name="RIGs input totals 2 4 2 3 5" xfId="37556"/>
    <cellStyle name="RIGs input totals 2 4 2 3 6" xfId="37557"/>
    <cellStyle name="RIGs input totals 2 4 2 3 7" xfId="37558"/>
    <cellStyle name="RIGs input totals 2 4 2 3 8" xfId="37559"/>
    <cellStyle name="RIGs input totals 2 4 2 3 9" xfId="37560"/>
    <cellStyle name="RIGs input totals 2 4 2 30" xfId="37561"/>
    <cellStyle name="RIGs input totals 2 4 2 31" xfId="37562"/>
    <cellStyle name="RIGs input totals 2 4 2 32" xfId="37563"/>
    <cellStyle name="RIGs input totals 2 4 2 33" xfId="37564"/>
    <cellStyle name="RIGs input totals 2 4 2 4" xfId="37565"/>
    <cellStyle name="RIGs input totals 2 4 2 4 10" xfId="37566"/>
    <cellStyle name="RIGs input totals 2 4 2 4 11" xfId="37567"/>
    <cellStyle name="RIGs input totals 2 4 2 4 12" xfId="37568"/>
    <cellStyle name="RIGs input totals 2 4 2 4 13" xfId="37569"/>
    <cellStyle name="RIGs input totals 2 4 2 4 14" xfId="37570"/>
    <cellStyle name="RIGs input totals 2 4 2 4 15" xfId="37571"/>
    <cellStyle name="RIGs input totals 2 4 2 4 16" xfId="37572"/>
    <cellStyle name="RIGs input totals 2 4 2 4 17" xfId="37573"/>
    <cellStyle name="RIGs input totals 2 4 2 4 18" xfId="37574"/>
    <cellStyle name="RIGs input totals 2 4 2 4 19" xfId="37575"/>
    <cellStyle name="RIGs input totals 2 4 2 4 2" xfId="37576"/>
    <cellStyle name="RIGs input totals 2 4 2 4 2 10" xfId="37577"/>
    <cellStyle name="RIGs input totals 2 4 2 4 2 11" xfId="37578"/>
    <cellStyle name="RIGs input totals 2 4 2 4 2 12" xfId="37579"/>
    <cellStyle name="RIGs input totals 2 4 2 4 2 13" xfId="37580"/>
    <cellStyle name="RIGs input totals 2 4 2 4 2 2" xfId="37581"/>
    <cellStyle name="RIGs input totals 2 4 2 4 2 2 2" xfId="37582"/>
    <cellStyle name="RIGs input totals 2 4 2 4 2 2 3" xfId="37583"/>
    <cellStyle name="RIGs input totals 2 4 2 4 2 3" xfId="37584"/>
    <cellStyle name="RIGs input totals 2 4 2 4 2 3 2" xfId="37585"/>
    <cellStyle name="RIGs input totals 2 4 2 4 2 3 3" xfId="37586"/>
    <cellStyle name="RIGs input totals 2 4 2 4 2 4" xfId="37587"/>
    <cellStyle name="RIGs input totals 2 4 2 4 2 5" xfId="37588"/>
    <cellStyle name="RIGs input totals 2 4 2 4 2 6" xfId="37589"/>
    <cellStyle name="RIGs input totals 2 4 2 4 2 7" xfId="37590"/>
    <cellStyle name="RIGs input totals 2 4 2 4 2 8" xfId="37591"/>
    <cellStyle name="RIGs input totals 2 4 2 4 2 9" xfId="37592"/>
    <cellStyle name="RIGs input totals 2 4 2 4 20" xfId="37593"/>
    <cellStyle name="RIGs input totals 2 4 2 4 21" xfId="37594"/>
    <cellStyle name="RIGs input totals 2 4 2 4 22" xfId="37595"/>
    <cellStyle name="RIGs input totals 2 4 2 4 23" xfId="37596"/>
    <cellStyle name="RIGs input totals 2 4 2 4 24" xfId="37597"/>
    <cellStyle name="RIGs input totals 2 4 2 4 25" xfId="37598"/>
    <cellStyle name="RIGs input totals 2 4 2 4 26" xfId="37599"/>
    <cellStyle name="RIGs input totals 2 4 2 4 27" xfId="37600"/>
    <cellStyle name="RIGs input totals 2 4 2 4 28" xfId="37601"/>
    <cellStyle name="RIGs input totals 2 4 2 4 29" xfId="37602"/>
    <cellStyle name="RIGs input totals 2 4 2 4 3" xfId="37603"/>
    <cellStyle name="RIGs input totals 2 4 2 4 3 2" xfId="37604"/>
    <cellStyle name="RIGs input totals 2 4 2 4 3 3" xfId="37605"/>
    <cellStyle name="RIGs input totals 2 4 2 4 30" xfId="37606"/>
    <cellStyle name="RIGs input totals 2 4 2 4 4" xfId="37607"/>
    <cellStyle name="RIGs input totals 2 4 2 4 4 2" xfId="37608"/>
    <cellStyle name="RIGs input totals 2 4 2 4 4 3" xfId="37609"/>
    <cellStyle name="RIGs input totals 2 4 2 4 5" xfId="37610"/>
    <cellStyle name="RIGs input totals 2 4 2 4 6" xfId="37611"/>
    <cellStyle name="RIGs input totals 2 4 2 4 7" xfId="37612"/>
    <cellStyle name="RIGs input totals 2 4 2 4 8" xfId="37613"/>
    <cellStyle name="RIGs input totals 2 4 2 4 9" xfId="37614"/>
    <cellStyle name="RIGs input totals 2 4 2 5" xfId="37615"/>
    <cellStyle name="RIGs input totals 2 4 2 5 10" xfId="37616"/>
    <cellStyle name="RIGs input totals 2 4 2 5 11" xfId="37617"/>
    <cellStyle name="RIGs input totals 2 4 2 5 12" xfId="37618"/>
    <cellStyle name="RIGs input totals 2 4 2 5 13" xfId="37619"/>
    <cellStyle name="RIGs input totals 2 4 2 5 2" xfId="37620"/>
    <cellStyle name="RIGs input totals 2 4 2 5 2 2" xfId="37621"/>
    <cellStyle name="RIGs input totals 2 4 2 5 2 3" xfId="37622"/>
    <cellStyle name="RIGs input totals 2 4 2 5 3" xfId="37623"/>
    <cellStyle name="RIGs input totals 2 4 2 5 3 2" xfId="37624"/>
    <cellStyle name="RIGs input totals 2 4 2 5 3 3" xfId="37625"/>
    <cellStyle name="RIGs input totals 2 4 2 5 4" xfId="37626"/>
    <cellStyle name="RIGs input totals 2 4 2 5 5" xfId="37627"/>
    <cellStyle name="RIGs input totals 2 4 2 5 6" xfId="37628"/>
    <cellStyle name="RIGs input totals 2 4 2 5 7" xfId="37629"/>
    <cellStyle name="RIGs input totals 2 4 2 5 8" xfId="37630"/>
    <cellStyle name="RIGs input totals 2 4 2 5 9" xfId="37631"/>
    <cellStyle name="RIGs input totals 2 4 2 6" xfId="37632"/>
    <cellStyle name="RIGs input totals 2 4 2 6 2" xfId="37633"/>
    <cellStyle name="RIGs input totals 2 4 2 6 2 2" xfId="37634"/>
    <cellStyle name="RIGs input totals 2 4 2 6 2 3" xfId="37635"/>
    <cellStyle name="RIGs input totals 2 4 2 6 3" xfId="37636"/>
    <cellStyle name="RIGs input totals 2 4 2 6 3 2" xfId="37637"/>
    <cellStyle name="RIGs input totals 2 4 2 6 4" xfId="37638"/>
    <cellStyle name="RIGs input totals 2 4 2 7" xfId="37639"/>
    <cellStyle name="RIGs input totals 2 4 2 7 2" xfId="37640"/>
    <cellStyle name="RIGs input totals 2 4 2 8" xfId="37641"/>
    <cellStyle name="RIGs input totals 2 4 2 8 2" xfId="37642"/>
    <cellStyle name="RIGs input totals 2 4 2 9" xfId="37643"/>
    <cellStyle name="RIGs input totals 2 4 2 9 2" xfId="37644"/>
    <cellStyle name="RIGs input totals 2 4 2_4 28 1_Asst_Health_Crit_AllTO_RIIO_20110714pm" xfId="37645"/>
    <cellStyle name="RIGs input totals 2 4 20" xfId="37646"/>
    <cellStyle name="RIGs input totals 2 4 20 2" xfId="37647"/>
    <cellStyle name="RIGs input totals 2 4 21" xfId="37648"/>
    <cellStyle name="RIGs input totals 2 4 21 2" xfId="37649"/>
    <cellStyle name="RIGs input totals 2 4 22" xfId="37650"/>
    <cellStyle name="RIGs input totals 2 4 22 2" xfId="37651"/>
    <cellStyle name="RIGs input totals 2 4 23" xfId="37652"/>
    <cellStyle name="RIGs input totals 2 4 23 2" xfId="37653"/>
    <cellStyle name="RIGs input totals 2 4 24" xfId="37654"/>
    <cellStyle name="RIGs input totals 2 4 24 2" xfId="37655"/>
    <cellStyle name="RIGs input totals 2 4 25" xfId="37656"/>
    <cellStyle name="RIGs input totals 2 4 25 2" xfId="37657"/>
    <cellStyle name="RIGs input totals 2 4 26" xfId="37658"/>
    <cellStyle name="RIGs input totals 2 4 26 2" xfId="37659"/>
    <cellStyle name="RIGs input totals 2 4 27" xfId="37660"/>
    <cellStyle name="RIGs input totals 2 4 27 2" xfId="37661"/>
    <cellStyle name="RIGs input totals 2 4 28" xfId="37662"/>
    <cellStyle name="RIGs input totals 2 4 29" xfId="37663"/>
    <cellStyle name="RIGs input totals 2 4 3" xfId="37664"/>
    <cellStyle name="RIGs input totals 2 4 3 10" xfId="37665"/>
    <cellStyle name="RIGs input totals 2 4 3 10 2" xfId="37666"/>
    <cellStyle name="RIGs input totals 2 4 3 11" xfId="37667"/>
    <cellStyle name="RIGs input totals 2 4 3 11 2" xfId="37668"/>
    <cellStyle name="RIGs input totals 2 4 3 12" xfId="37669"/>
    <cellStyle name="RIGs input totals 2 4 3 12 2" xfId="37670"/>
    <cellStyle name="RIGs input totals 2 4 3 13" xfId="37671"/>
    <cellStyle name="RIGs input totals 2 4 3 13 2" xfId="37672"/>
    <cellStyle name="RIGs input totals 2 4 3 14" xfId="37673"/>
    <cellStyle name="RIGs input totals 2 4 3 14 2" xfId="37674"/>
    <cellStyle name="RIGs input totals 2 4 3 15" xfId="37675"/>
    <cellStyle name="RIGs input totals 2 4 3 15 2" xfId="37676"/>
    <cellStyle name="RIGs input totals 2 4 3 16" xfId="37677"/>
    <cellStyle name="RIGs input totals 2 4 3 16 2" xfId="37678"/>
    <cellStyle name="RIGs input totals 2 4 3 17" xfId="37679"/>
    <cellStyle name="RIGs input totals 2 4 3 17 2" xfId="37680"/>
    <cellStyle name="RIGs input totals 2 4 3 18" xfId="37681"/>
    <cellStyle name="RIGs input totals 2 4 3 18 2" xfId="37682"/>
    <cellStyle name="RIGs input totals 2 4 3 19" xfId="37683"/>
    <cellStyle name="RIGs input totals 2 4 3 19 2" xfId="37684"/>
    <cellStyle name="RIGs input totals 2 4 3 2" xfId="37685"/>
    <cellStyle name="RIGs input totals 2 4 3 2 10" xfId="37686"/>
    <cellStyle name="RIGs input totals 2 4 3 2 11" xfId="37687"/>
    <cellStyle name="RIGs input totals 2 4 3 2 12" xfId="37688"/>
    <cellStyle name="RIGs input totals 2 4 3 2 13" xfId="37689"/>
    <cellStyle name="RIGs input totals 2 4 3 2 14" xfId="37690"/>
    <cellStyle name="RIGs input totals 2 4 3 2 15" xfId="37691"/>
    <cellStyle name="RIGs input totals 2 4 3 2 16" xfId="37692"/>
    <cellStyle name="RIGs input totals 2 4 3 2 17" xfId="37693"/>
    <cellStyle name="RIGs input totals 2 4 3 2 18" xfId="37694"/>
    <cellStyle name="RIGs input totals 2 4 3 2 19" xfId="37695"/>
    <cellStyle name="RIGs input totals 2 4 3 2 2" xfId="37696"/>
    <cellStyle name="RIGs input totals 2 4 3 2 2 10" xfId="37697"/>
    <cellStyle name="RIGs input totals 2 4 3 2 2 11" xfId="37698"/>
    <cellStyle name="RIGs input totals 2 4 3 2 2 12" xfId="37699"/>
    <cellStyle name="RIGs input totals 2 4 3 2 2 13" xfId="37700"/>
    <cellStyle name="RIGs input totals 2 4 3 2 2 14" xfId="37701"/>
    <cellStyle name="RIGs input totals 2 4 3 2 2 15" xfId="37702"/>
    <cellStyle name="RIGs input totals 2 4 3 2 2 16" xfId="37703"/>
    <cellStyle name="RIGs input totals 2 4 3 2 2 17" xfId="37704"/>
    <cellStyle name="RIGs input totals 2 4 3 2 2 18" xfId="37705"/>
    <cellStyle name="RIGs input totals 2 4 3 2 2 19" xfId="37706"/>
    <cellStyle name="RIGs input totals 2 4 3 2 2 2" xfId="37707"/>
    <cellStyle name="RIGs input totals 2 4 3 2 2 2 10" xfId="37708"/>
    <cellStyle name="RIGs input totals 2 4 3 2 2 2 11" xfId="37709"/>
    <cellStyle name="RIGs input totals 2 4 3 2 2 2 12" xfId="37710"/>
    <cellStyle name="RIGs input totals 2 4 3 2 2 2 13" xfId="37711"/>
    <cellStyle name="RIGs input totals 2 4 3 2 2 2 2" xfId="37712"/>
    <cellStyle name="RIGs input totals 2 4 3 2 2 2 2 2" xfId="37713"/>
    <cellStyle name="RIGs input totals 2 4 3 2 2 2 2 3" xfId="37714"/>
    <cellStyle name="RIGs input totals 2 4 3 2 2 2 3" xfId="37715"/>
    <cellStyle name="RIGs input totals 2 4 3 2 2 2 3 2" xfId="37716"/>
    <cellStyle name="RIGs input totals 2 4 3 2 2 2 3 3" xfId="37717"/>
    <cellStyle name="RIGs input totals 2 4 3 2 2 2 4" xfId="37718"/>
    <cellStyle name="RIGs input totals 2 4 3 2 2 2 5" xfId="37719"/>
    <cellStyle name="RIGs input totals 2 4 3 2 2 2 6" xfId="37720"/>
    <cellStyle name="RIGs input totals 2 4 3 2 2 2 7" xfId="37721"/>
    <cellStyle name="RIGs input totals 2 4 3 2 2 2 8" xfId="37722"/>
    <cellStyle name="RIGs input totals 2 4 3 2 2 2 9" xfId="37723"/>
    <cellStyle name="RIGs input totals 2 4 3 2 2 20" xfId="37724"/>
    <cellStyle name="RIGs input totals 2 4 3 2 2 21" xfId="37725"/>
    <cellStyle name="RIGs input totals 2 4 3 2 2 22" xfId="37726"/>
    <cellStyle name="RIGs input totals 2 4 3 2 2 23" xfId="37727"/>
    <cellStyle name="RIGs input totals 2 4 3 2 2 24" xfId="37728"/>
    <cellStyle name="RIGs input totals 2 4 3 2 2 25" xfId="37729"/>
    <cellStyle name="RIGs input totals 2 4 3 2 2 26" xfId="37730"/>
    <cellStyle name="RIGs input totals 2 4 3 2 2 27" xfId="37731"/>
    <cellStyle name="RIGs input totals 2 4 3 2 2 28" xfId="37732"/>
    <cellStyle name="RIGs input totals 2 4 3 2 2 29" xfId="37733"/>
    <cellStyle name="RIGs input totals 2 4 3 2 2 3" xfId="37734"/>
    <cellStyle name="RIGs input totals 2 4 3 2 2 3 2" xfId="37735"/>
    <cellStyle name="RIGs input totals 2 4 3 2 2 3 3" xfId="37736"/>
    <cellStyle name="RIGs input totals 2 4 3 2 2 30" xfId="37737"/>
    <cellStyle name="RIGs input totals 2 4 3 2 2 31" xfId="37738"/>
    <cellStyle name="RIGs input totals 2 4 3 2 2 32" xfId="37739"/>
    <cellStyle name="RIGs input totals 2 4 3 2 2 33" xfId="37740"/>
    <cellStyle name="RIGs input totals 2 4 3 2 2 34" xfId="37741"/>
    <cellStyle name="RIGs input totals 2 4 3 2 2 4" xfId="37742"/>
    <cellStyle name="RIGs input totals 2 4 3 2 2 4 2" xfId="37743"/>
    <cellStyle name="RIGs input totals 2 4 3 2 2 4 3" xfId="37744"/>
    <cellStyle name="RIGs input totals 2 4 3 2 2 5" xfId="37745"/>
    <cellStyle name="RIGs input totals 2 4 3 2 2 6" xfId="37746"/>
    <cellStyle name="RIGs input totals 2 4 3 2 2 7" xfId="37747"/>
    <cellStyle name="RIGs input totals 2 4 3 2 2 8" xfId="37748"/>
    <cellStyle name="RIGs input totals 2 4 3 2 2 9" xfId="37749"/>
    <cellStyle name="RIGs input totals 2 4 3 2 20" xfId="37750"/>
    <cellStyle name="RIGs input totals 2 4 3 2 21" xfId="37751"/>
    <cellStyle name="RIGs input totals 2 4 3 2 22" xfId="37752"/>
    <cellStyle name="RIGs input totals 2 4 3 2 23" xfId="37753"/>
    <cellStyle name="RIGs input totals 2 4 3 2 24" xfId="37754"/>
    <cellStyle name="RIGs input totals 2 4 3 2 25" xfId="37755"/>
    <cellStyle name="RIGs input totals 2 4 3 2 26" xfId="37756"/>
    <cellStyle name="RIGs input totals 2 4 3 2 27" xfId="37757"/>
    <cellStyle name="RIGs input totals 2 4 3 2 28" xfId="37758"/>
    <cellStyle name="RIGs input totals 2 4 3 2 29" xfId="37759"/>
    <cellStyle name="RIGs input totals 2 4 3 2 3" xfId="37760"/>
    <cellStyle name="RIGs input totals 2 4 3 2 3 10" xfId="37761"/>
    <cellStyle name="RIGs input totals 2 4 3 2 3 11" xfId="37762"/>
    <cellStyle name="RIGs input totals 2 4 3 2 3 12" xfId="37763"/>
    <cellStyle name="RIGs input totals 2 4 3 2 3 13" xfId="37764"/>
    <cellStyle name="RIGs input totals 2 4 3 2 3 2" xfId="37765"/>
    <cellStyle name="RIGs input totals 2 4 3 2 3 2 2" xfId="37766"/>
    <cellStyle name="RIGs input totals 2 4 3 2 3 2 3" xfId="37767"/>
    <cellStyle name="RIGs input totals 2 4 3 2 3 3" xfId="37768"/>
    <cellStyle name="RIGs input totals 2 4 3 2 3 3 2" xfId="37769"/>
    <cellStyle name="RIGs input totals 2 4 3 2 3 3 3" xfId="37770"/>
    <cellStyle name="RIGs input totals 2 4 3 2 3 4" xfId="37771"/>
    <cellStyle name="RIGs input totals 2 4 3 2 3 5" xfId="37772"/>
    <cellStyle name="RIGs input totals 2 4 3 2 3 6" xfId="37773"/>
    <cellStyle name="RIGs input totals 2 4 3 2 3 7" xfId="37774"/>
    <cellStyle name="RIGs input totals 2 4 3 2 3 8" xfId="37775"/>
    <cellStyle name="RIGs input totals 2 4 3 2 3 9" xfId="37776"/>
    <cellStyle name="RIGs input totals 2 4 3 2 30" xfId="37777"/>
    <cellStyle name="RIGs input totals 2 4 3 2 31" xfId="37778"/>
    <cellStyle name="RIGs input totals 2 4 3 2 4" xfId="37779"/>
    <cellStyle name="RIGs input totals 2 4 3 2 4 2" xfId="37780"/>
    <cellStyle name="RIGs input totals 2 4 3 2 4 3" xfId="37781"/>
    <cellStyle name="RIGs input totals 2 4 3 2 5" xfId="37782"/>
    <cellStyle name="RIGs input totals 2 4 3 2 5 2" xfId="37783"/>
    <cellStyle name="RIGs input totals 2 4 3 2 5 3" xfId="37784"/>
    <cellStyle name="RIGs input totals 2 4 3 2 6" xfId="37785"/>
    <cellStyle name="RIGs input totals 2 4 3 2 7" xfId="37786"/>
    <cellStyle name="RIGs input totals 2 4 3 2 8" xfId="37787"/>
    <cellStyle name="RIGs input totals 2 4 3 2 9" xfId="37788"/>
    <cellStyle name="RIGs input totals 2 4 3 2_4 28 1_Asst_Health_Crit_AllTO_RIIO_20110714pm" xfId="37789"/>
    <cellStyle name="RIGs input totals 2 4 3 20" xfId="37790"/>
    <cellStyle name="RIGs input totals 2 4 3 20 2" xfId="37791"/>
    <cellStyle name="RIGs input totals 2 4 3 21" xfId="37792"/>
    <cellStyle name="RIGs input totals 2 4 3 21 2" xfId="37793"/>
    <cellStyle name="RIGs input totals 2 4 3 22" xfId="37794"/>
    <cellStyle name="RIGs input totals 2 4 3 22 2" xfId="37795"/>
    <cellStyle name="RIGs input totals 2 4 3 23" xfId="37796"/>
    <cellStyle name="RIGs input totals 2 4 3 23 2" xfId="37797"/>
    <cellStyle name="RIGs input totals 2 4 3 24" xfId="37798"/>
    <cellStyle name="RIGs input totals 2 4 3 24 2" xfId="37799"/>
    <cellStyle name="RIGs input totals 2 4 3 25" xfId="37800"/>
    <cellStyle name="RIGs input totals 2 4 3 25 2" xfId="37801"/>
    <cellStyle name="RIGs input totals 2 4 3 26" xfId="37802"/>
    <cellStyle name="RIGs input totals 2 4 3 27" xfId="37803"/>
    <cellStyle name="RIGs input totals 2 4 3 28" xfId="37804"/>
    <cellStyle name="RIGs input totals 2 4 3 29" xfId="37805"/>
    <cellStyle name="RIGs input totals 2 4 3 3" xfId="37806"/>
    <cellStyle name="RIGs input totals 2 4 3 3 10" xfId="37807"/>
    <cellStyle name="RIGs input totals 2 4 3 3 11" xfId="37808"/>
    <cellStyle name="RIGs input totals 2 4 3 3 12" xfId="37809"/>
    <cellStyle name="RIGs input totals 2 4 3 3 13" xfId="37810"/>
    <cellStyle name="RIGs input totals 2 4 3 3 14" xfId="37811"/>
    <cellStyle name="RIGs input totals 2 4 3 3 15" xfId="37812"/>
    <cellStyle name="RIGs input totals 2 4 3 3 16" xfId="37813"/>
    <cellStyle name="RIGs input totals 2 4 3 3 17" xfId="37814"/>
    <cellStyle name="RIGs input totals 2 4 3 3 18" xfId="37815"/>
    <cellStyle name="RIGs input totals 2 4 3 3 19" xfId="37816"/>
    <cellStyle name="RIGs input totals 2 4 3 3 2" xfId="37817"/>
    <cellStyle name="RIGs input totals 2 4 3 3 2 10" xfId="37818"/>
    <cellStyle name="RIGs input totals 2 4 3 3 2 11" xfId="37819"/>
    <cellStyle name="RIGs input totals 2 4 3 3 2 12" xfId="37820"/>
    <cellStyle name="RIGs input totals 2 4 3 3 2 13" xfId="37821"/>
    <cellStyle name="RIGs input totals 2 4 3 3 2 2" xfId="37822"/>
    <cellStyle name="RIGs input totals 2 4 3 3 2 2 2" xfId="37823"/>
    <cellStyle name="RIGs input totals 2 4 3 3 2 2 3" xfId="37824"/>
    <cellStyle name="RIGs input totals 2 4 3 3 2 3" xfId="37825"/>
    <cellStyle name="RIGs input totals 2 4 3 3 2 3 2" xfId="37826"/>
    <cellStyle name="RIGs input totals 2 4 3 3 2 3 3" xfId="37827"/>
    <cellStyle name="RIGs input totals 2 4 3 3 2 4" xfId="37828"/>
    <cellStyle name="RIGs input totals 2 4 3 3 2 5" xfId="37829"/>
    <cellStyle name="RIGs input totals 2 4 3 3 2 6" xfId="37830"/>
    <cellStyle name="RIGs input totals 2 4 3 3 2 7" xfId="37831"/>
    <cellStyle name="RIGs input totals 2 4 3 3 2 8" xfId="37832"/>
    <cellStyle name="RIGs input totals 2 4 3 3 2 9" xfId="37833"/>
    <cellStyle name="RIGs input totals 2 4 3 3 20" xfId="37834"/>
    <cellStyle name="RIGs input totals 2 4 3 3 21" xfId="37835"/>
    <cellStyle name="RIGs input totals 2 4 3 3 22" xfId="37836"/>
    <cellStyle name="RIGs input totals 2 4 3 3 23" xfId="37837"/>
    <cellStyle name="RIGs input totals 2 4 3 3 24" xfId="37838"/>
    <cellStyle name="RIGs input totals 2 4 3 3 25" xfId="37839"/>
    <cellStyle name="RIGs input totals 2 4 3 3 26" xfId="37840"/>
    <cellStyle name="RIGs input totals 2 4 3 3 27" xfId="37841"/>
    <cellStyle name="RIGs input totals 2 4 3 3 28" xfId="37842"/>
    <cellStyle name="RIGs input totals 2 4 3 3 29" xfId="37843"/>
    <cellStyle name="RIGs input totals 2 4 3 3 3" xfId="37844"/>
    <cellStyle name="RIGs input totals 2 4 3 3 3 2" xfId="37845"/>
    <cellStyle name="RIGs input totals 2 4 3 3 3 3" xfId="37846"/>
    <cellStyle name="RIGs input totals 2 4 3 3 30" xfId="37847"/>
    <cellStyle name="RIGs input totals 2 4 3 3 4" xfId="37848"/>
    <cellStyle name="RIGs input totals 2 4 3 3 4 2" xfId="37849"/>
    <cellStyle name="RIGs input totals 2 4 3 3 4 3" xfId="37850"/>
    <cellStyle name="RIGs input totals 2 4 3 3 5" xfId="37851"/>
    <cellStyle name="RIGs input totals 2 4 3 3 6" xfId="37852"/>
    <cellStyle name="RIGs input totals 2 4 3 3 7" xfId="37853"/>
    <cellStyle name="RIGs input totals 2 4 3 3 8" xfId="37854"/>
    <cellStyle name="RIGs input totals 2 4 3 3 9" xfId="37855"/>
    <cellStyle name="RIGs input totals 2 4 3 30" xfId="37856"/>
    <cellStyle name="RIGs input totals 2 4 3 31" xfId="37857"/>
    <cellStyle name="RIGs input totals 2 4 3 32" xfId="37858"/>
    <cellStyle name="RIGs input totals 2 4 3 33" xfId="37859"/>
    <cellStyle name="RIGs input totals 2 4 3 4" xfId="37860"/>
    <cellStyle name="RIGs input totals 2 4 3 4 10" xfId="37861"/>
    <cellStyle name="RIGs input totals 2 4 3 4 11" xfId="37862"/>
    <cellStyle name="RIGs input totals 2 4 3 4 12" xfId="37863"/>
    <cellStyle name="RIGs input totals 2 4 3 4 13" xfId="37864"/>
    <cellStyle name="RIGs input totals 2 4 3 4 14" xfId="37865"/>
    <cellStyle name="RIGs input totals 2 4 3 4 15" xfId="37866"/>
    <cellStyle name="RIGs input totals 2 4 3 4 16" xfId="37867"/>
    <cellStyle name="RIGs input totals 2 4 3 4 17" xfId="37868"/>
    <cellStyle name="RIGs input totals 2 4 3 4 18" xfId="37869"/>
    <cellStyle name="RIGs input totals 2 4 3 4 19" xfId="37870"/>
    <cellStyle name="RIGs input totals 2 4 3 4 2" xfId="37871"/>
    <cellStyle name="RIGs input totals 2 4 3 4 2 10" xfId="37872"/>
    <cellStyle name="RIGs input totals 2 4 3 4 2 11" xfId="37873"/>
    <cellStyle name="RIGs input totals 2 4 3 4 2 12" xfId="37874"/>
    <cellStyle name="RIGs input totals 2 4 3 4 2 13" xfId="37875"/>
    <cellStyle name="RIGs input totals 2 4 3 4 2 2" xfId="37876"/>
    <cellStyle name="RIGs input totals 2 4 3 4 2 2 2" xfId="37877"/>
    <cellStyle name="RIGs input totals 2 4 3 4 2 2 3" xfId="37878"/>
    <cellStyle name="RIGs input totals 2 4 3 4 2 3" xfId="37879"/>
    <cellStyle name="RIGs input totals 2 4 3 4 2 3 2" xfId="37880"/>
    <cellStyle name="RIGs input totals 2 4 3 4 2 3 3" xfId="37881"/>
    <cellStyle name="RIGs input totals 2 4 3 4 2 4" xfId="37882"/>
    <cellStyle name="RIGs input totals 2 4 3 4 2 5" xfId="37883"/>
    <cellStyle name="RIGs input totals 2 4 3 4 2 6" xfId="37884"/>
    <cellStyle name="RIGs input totals 2 4 3 4 2 7" xfId="37885"/>
    <cellStyle name="RIGs input totals 2 4 3 4 2 8" xfId="37886"/>
    <cellStyle name="RIGs input totals 2 4 3 4 2 9" xfId="37887"/>
    <cellStyle name="RIGs input totals 2 4 3 4 20" xfId="37888"/>
    <cellStyle name="RIGs input totals 2 4 3 4 21" xfId="37889"/>
    <cellStyle name="RIGs input totals 2 4 3 4 22" xfId="37890"/>
    <cellStyle name="RIGs input totals 2 4 3 4 23" xfId="37891"/>
    <cellStyle name="RIGs input totals 2 4 3 4 24" xfId="37892"/>
    <cellStyle name="RIGs input totals 2 4 3 4 25" xfId="37893"/>
    <cellStyle name="RIGs input totals 2 4 3 4 26" xfId="37894"/>
    <cellStyle name="RIGs input totals 2 4 3 4 27" xfId="37895"/>
    <cellStyle name="RIGs input totals 2 4 3 4 28" xfId="37896"/>
    <cellStyle name="RIGs input totals 2 4 3 4 29" xfId="37897"/>
    <cellStyle name="RIGs input totals 2 4 3 4 3" xfId="37898"/>
    <cellStyle name="RIGs input totals 2 4 3 4 3 2" xfId="37899"/>
    <cellStyle name="RIGs input totals 2 4 3 4 3 3" xfId="37900"/>
    <cellStyle name="RIGs input totals 2 4 3 4 30" xfId="37901"/>
    <cellStyle name="RIGs input totals 2 4 3 4 4" xfId="37902"/>
    <cellStyle name="RIGs input totals 2 4 3 4 4 2" xfId="37903"/>
    <cellStyle name="RIGs input totals 2 4 3 4 4 3" xfId="37904"/>
    <cellStyle name="RIGs input totals 2 4 3 4 5" xfId="37905"/>
    <cellStyle name="RIGs input totals 2 4 3 4 6" xfId="37906"/>
    <cellStyle name="RIGs input totals 2 4 3 4 7" xfId="37907"/>
    <cellStyle name="RIGs input totals 2 4 3 4 8" xfId="37908"/>
    <cellStyle name="RIGs input totals 2 4 3 4 9" xfId="37909"/>
    <cellStyle name="RIGs input totals 2 4 3 5" xfId="37910"/>
    <cellStyle name="RIGs input totals 2 4 3 5 10" xfId="37911"/>
    <cellStyle name="RIGs input totals 2 4 3 5 11" xfId="37912"/>
    <cellStyle name="RIGs input totals 2 4 3 5 12" xfId="37913"/>
    <cellStyle name="RIGs input totals 2 4 3 5 13" xfId="37914"/>
    <cellStyle name="RIGs input totals 2 4 3 5 2" xfId="37915"/>
    <cellStyle name="RIGs input totals 2 4 3 5 2 2" xfId="37916"/>
    <cellStyle name="RIGs input totals 2 4 3 5 2 3" xfId="37917"/>
    <cellStyle name="RIGs input totals 2 4 3 5 3" xfId="37918"/>
    <cellStyle name="RIGs input totals 2 4 3 5 3 2" xfId="37919"/>
    <cellStyle name="RIGs input totals 2 4 3 5 3 3" xfId="37920"/>
    <cellStyle name="RIGs input totals 2 4 3 5 4" xfId="37921"/>
    <cellStyle name="RIGs input totals 2 4 3 5 5" xfId="37922"/>
    <cellStyle name="RIGs input totals 2 4 3 5 6" xfId="37923"/>
    <cellStyle name="RIGs input totals 2 4 3 5 7" xfId="37924"/>
    <cellStyle name="RIGs input totals 2 4 3 5 8" xfId="37925"/>
    <cellStyle name="RIGs input totals 2 4 3 5 9" xfId="37926"/>
    <cellStyle name="RIGs input totals 2 4 3 6" xfId="37927"/>
    <cellStyle name="RIGs input totals 2 4 3 6 2" xfId="37928"/>
    <cellStyle name="RIGs input totals 2 4 3 6 2 2" xfId="37929"/>
    <cellStyle name="RIGs input totals 2 4 3 6 2 3" xfId="37930"/>
    <cellStyle name="RIGs input totals 2 4 3 6 3" xfId="37931"/>
    <cellStyle name="RIGs input totals 2 4 3 6 3 2" xfId="37932"/>
    <cellStyle name="RIGs input totals 2 4 3 6 4" xfId="37933"/>
    <cellStyle name="RIGs input totals 2 4 3 7" xfId="37934"/>
    <cellStyle name="RIGs input totals 2 4 3 7 2" xfId="37935"/>
    <cellStyle name="RIGs input totals 2 4 3 8" xfId="37936"/>
    <cellStyle name="RIGs input totals 2 4 3 8 2" xfId="37937"/>
    <cellStyle name="RIGs input totals 2 4 3 9" xfId="37938"/>
    <cellStyle name="RIGs input totals 2 4 3 9 2" xfId="37939"/>
    <cellStyle name="RIGs input totals 2 4 3_4 28 1_Asst_Health_Crit_AllTO_RIIO_20110714pm" xfId="37940"/>
    <cellStyle name="RIGs input totals 2 4 30" xfId="37941"/>
    <cellStyle name="RIGs input totals 2 4 31" xfId="37942"/>
    <cellStyle name="RIGs input totals 2 4 32" xfId="37943"/>
    <cellStyle name="RIGs input totals 2 4 33" xfId="37944"/>
    <cellStyle name="RIGs input totals 2 4 34" xfId="37945"/>
    <cellStyle name="RIGs input totals 2 4 35" xfId="37946"/>
    <cellStyle name="RIGs input totals 2 4 36" xfId="37947"/>
    <cellStyle name="RIGs input totals 2 4 37" xfId="37948"/>
    <cellStyle name="RIGs input totals 2 4 38" xfId="37949"/>
    <cellStyle name="RIGs input totals 2 4 39" xfId="37950"/>
    <cellStyle name="RIGs input totals 2 4 4" xfId="37951"/>
    <cellStyle name="RIGs input totals 2 4 4 10" xfId="37952"/>
    <cellStyle name="RIGs input totals 2 4 4 11" xfId="37953"/>
    <cellStyle name="RIGs input totals 2 4 4 12" xfId="37954"/>
    <cellStyle name="RIGs input totals 2 4 4 13" xfId="37955"/>
    <cellStyle name="RIGs input totals 2 4 4 14" xfId="37956"/>
    <cellStyle name="RIGs input totals 2 4 4 15" xfId="37957"/>
    <cellStyle name="RIGs input totals 2 4 4 16" xfId="37958"/>
    <cellStyle name="RIGs input totals 2 4 4 17" xfId="37959"/>
    <cellStyle name="RIGs input totals 2 4 4 18" xfId="37960"/>
    <cellStyle name="RIGs input totals 2 4 4 19" xfId="37961"/>
    <cellStyle name="RIGs input totals 2 4 4 2" xfId="37962"/>
    <cellStyle name="RIGs input totals 2 4 4 2 10" xfId="37963"/>
    <cellStyle name="RIGs input totals 2 4 4 2 11" xfId="37964"/>
    <cellStyle name="RIGs input totals 2 4 4 2 12" xfId="37965"/>
    <cellStyle name="RIGs input totals 2 4 4 2 13" xfId="37966"/>
    <cellStyle name="RIGs input totals 2 4 4 2 14" xfId="37967"/>
    <cellStyle name="RIGs input totals 2 4 4 2 15" xfId="37968"/>
    <cellStyle name="RIGs input totals 2 4 4 2 16" xfId="37969"/>
    <cellStyle name="RIGs input totals 2 4 4 2 17" xfId="37970"/>
    <cellStyle name="RIGs input totals 2 4 4 2 18" xfId="37971"/>
    <cellStyle name="RIGs input totals 2 4 4 2 19" xfId="37972"/>
    <cellStyle name="RIGs input totals 2 4 4 2 2" xfId="37973"/>
    <cellStyle name="RIGs input totals 2 4 4 2 2 10" xfId="37974"/>
    <cellStyle name="RIGs input totals 2 4 4 2 2 11" xfId="37975"/>
    <cellStyle name="RIGs input totals 2 4 4 2 2 12" xfId="37976"/>
    <cellStyle name="RIGs input totals 2 4 4 2 2 13" xfId="37977"/>
    <cellStyle name="RIGs input totals 2 4 4 2 2 2" xfId="37978"/>
    <cellStyle name="RIGs input totals 2 4 4 2 2 2 2" xfId="37979"/>
    <cellStyle name="RIGs input totals 2 4 4 2 2 2 3" xfId="37980"/>
    <cellStyle name="RIGs input totals 2 4 4 2 2 3" xfId="37981"/>
    <cellStyle name="RIGs input totals 2 4 4 2 2 3 2" xfId="37982"/>
    <cellStyle name="RIGs input totals 2 4 4 2 2 3 3" xfId="37983"/>
    <cellStyle name="RIGs input totals 2 4 4 2 2 4" xfId="37984"/>
    <cellStyle name="RIGs input totals 2 4 4 2 2 5" xfId="37985"/>
    <cellStyle name="RIGs input totals 2 4 4 2 2 6" xfId="37986"/>
    <cellStyle name="RIGs input totals 2 4 4 2 2 7" xfId="37987"/>
    <cellStyle name="RIGs input totals 2 4 4 2 2 8" xfId="37988"/>
    <cellStyle name="RIGs input totals 2 4 4 2 2 9" xfId="37989"/>
    <cellStyle name="RIGs input totals 2 4 4 2 20" xfId="37990"/>
    <cellStyle name="RIGs input totals 2 4 4 2 21" xfId="37991"/>
    <cellStyle name="RIGs input totals 2 4 4 2 22" xfId="37992"/>
    <cellStyle name="RIGs input totals 2 4 4 2 23" xfId="37993"/>
    <cellStyle name="RIGs input totals 2 4 4 2 24" xfId="37994"/>
    <cellStyle name="RIGs input totals 2 4 4 2 25" xfId="37995"/>
    <cellStyle name="RIGs input totals 2 4 4 2 26" xfId="37996"/>
    <cellStyle name="RIGs input totals 2 4 4 2 27" xfId="37997"/>
    <cellStyle name="RIGs input totals 2 4 4 2 28" xfId="37998"/>
    <cellStyle name="RIGs input totals 2 4 4 2 29" xfId="37999"/>
    <cellStyle name="RIGs input totals 2 4 4 2 3" xfId="38000"/>
    <cellStyle name="RIGs input totals 2 4 4 2 3 2" xfId="38001"/>
    <cellStyle name="RIGs input totals 2 4 4 2 3 3" xfId="38002"/>
    <cellStyle name="RIGs input totals 2 4 4 2 30" xfId="38003"/>
    <cellStyle name="RIGs input totals 2 4 4 2 31" xfId="38004"/>
    <cellStyle name="RIGs input totals 2 4 4 2 32" xfId="38005"/>
    <cellStyle name="RIGs input totals 2 4 4 2 33" xfId="38006"/>
    <cellStyle name="RIGs input totals 2 4 4 2 34" xfId="38007"/>
    <cellStyle name="RIGs input totals 2 4 4 2 4" xfId="38008"/>
    <cellStyle name="RIGs input totals 2 4 4 2 4 2" xfId="38009"/>
    <cellStyle name="RIGs input totals 2 4 4 2 4 3" xfId="38010"/>
    <cellStyle name="RIGs input totals 2 4 4 2 5" xfId="38011"/>
    <cellStyle name="RIGs input totals 2 4 4 2 6" xfId="38012"/>
    <cellStyle name="RIGs input totals 2 4 4 2 7" xfId="38013"/>
    <cellStyle name="RIGs input totals 2 4 4 2 8" xfId="38014"/>
    <cellStyle name="RIGs input totals 2 4 4 2 9" xfId="38015"/>
    <cellStyle name="RIGs input totals 2 4 4 20" xfId="38016"/>
    <cellStyle name="RIGs input totals 2 4 4 21" xfId="38017"/>
    <cellStyle name="RIGs input totals 2 4 4 22" xfId="38018"/>
    <cellStyle name="RIGs input totals 2 4 4 23" xfId="38019"/>
    <cellStyle name="RIGs input totals 2 4 4 24" xfId="38020"/>
    <cellStyle name="RIGs input totals 2 4 4 25" xfId="38021"/>
    <cellStyle name="RIGs input totals 2 4 4 26" xfId="38022"/>
    <cellStyle name="RIGs input totals 2 4 4 27" xfId="38023"/>
    <cellStyle name="RIGs input totals 2 4 4 28" xfId="38024"/>
    <cellStyle name="RIGs input totals 2 4 4 29" xfId="38025"/>
    <cellStyle name="RIGs input totals 2 4 4 3" xfId="38026"/>
    <cellStyle name="RIGs input totals 2 4 4 3 10" xfId="38027"/>
    <cellStyle name="RIGs input totals 2 4 4 3 11" xfId="38028"/>
    <cellStyle name="RIGs input totals 2 4 4 3 12" xfId="38029"/>
    <cellStyle name="RIGs input totals 2 4 4 3 13" xfId="38030"/>
    <cellStyle name="RIGs input totals 2 4 4 3 2" xfId="38031"/>
    <cellStyle name="RIGs input totals 2 4 4 3 2 2" xfId="38032"/>
    <cellStyle name="RIGs input totals 2 4 4 3 2 3" xfId="38033"/>
    <cellStyle name="RIGs input totals 2 4 4 3 3" xfId="38034"/>
    <cellStyle name="RIGs input totals 2 4 4 3 3 2" xfId="38035"/>
    <cellStyle name="RIGs input totals 2 4 4 3 3 3" xfId="38036"/>
    <cellStyle name="RIGs input totals 2 4 4 3 4" xfId="38037"/>
    <cellStyle name="RIGs input totals 2 4 4 3 5" xfId="38038"/>
    <cellStyle name="RIGs input totals 2 4 4 3 6" xfId="38039"/>
    <cellStyle name="RIGs input totals 2 4 4 3 7" xfId="38040"/>
    <cellStyle name="RIGs input totals 2 4 4 3 8" xfId="38041"/>
    <cellStyle name="RIGs input totals 2 4 4 3 9" xfId="38042"/>
    <cellStyle name="RIGs input totals 2 4 4 30" xfId="38043"/>
    <cellStyle name="RIGs input totals 2 4 4 31" xfId="38044"/>
    <cellStyle name="RIGs input totals 2 4 4 32" xfId="38045"/>
    <cellStyle name="RIGs input totals 2 4 4 33" xfId="38046"/>
    <cellStyle name="RIGs input totals 2 4 4 34" xfId="38047"/>
    <cellStyle name="RIGs input totals 2 4 4 35" xfId="38048"/>
    <cellStyle name="RIGs input totals 2 4 4 4" xfId="38049"/>
    <cellStyle name="RIGs input totals 2 4 4 4 2" xfId="38050"/>
    <cellStyle name="RIGs input totals 2 4 4 4 3" xfId="38051"/>
    <cellStyle name="RIGs input totals 2 4 4 5" xfId="38052"/>
    <cellStyle name="RIGs input totals 2 4 4 5 2" xfId="38053"/>
    <cellStyle name="RIGs input totals 2 4 4 5 3" xfId="38054"/>
    <cellStyle name="RIGs input totals 2 4 4 6" xfId="38055"/>
    <cellStyle name="RIGs input totals 2 4 4 7" xfId="38056"/>
    <cellStyle name="RIGs input totals 2 4 4 8" xfId="38057"/>
    <cellStyle name="RIGs input totals 2 4 4 9" xfId="38058"/>
    <cellStyle name="RIGs input totals 2 4 4_4 28 1_Asst_Health_Crit_AllTO_RIIO_20110714pm" xfId="38059"/>
    <cellStyle name="RIGs input totals 2 4 40" xfId="38060"/>
    <cellStyle name="RIGs input totals 2 4 5" xfId="38061"/>
    <cellStyle name="RIGs input totals 2 4 5 10" xfId="38062"/>
    <cellStyle name="RIGs input totals 2 4 5 11" xfId="38063"/>
    <cellStyle name="RIGs input totals 2 4 5 12" xfId="38064"/>
    <cellStyle name="RIGs input totals 2 4 5 13" xfId="38065"/>
    <cellStyle name="RIGs input totals 2 4 5 14" xfId="38066"/>
    <cellStyle name="RIGs input totals 2 4 5 15" xfId="38067"/>
    <cellStyle name="RIGs input totals 2 4 5 16" xfId="38068"/>
    <cellStyle name="RIGs input totals 2 4 5 17" xfId="38069"/>
    <cellStyle name="RIGs input totals 2 4 5 18" xfId="38070"/>
    <cellStyle name="RIGs input totals 2 4 5 19" xfId="38071"/>
    <cellStyle name="RIGs input totals 2 4 5 2" xfId="38072"/>
    <cellStyle name="RIGs input totals 2 4 5 2 10" xfId="38073"/>
    <cellStyle name="RIGs input totals 2 4 5 2 11" xfId="38074"/>
    <cellStyle name="RIGs input totals 2 4 5 2 12" xfId="38075"/>
    <cellStyle name="RIGs input totals 2 4 5 2 13" xfId="38076"/>
    <cellStyle name="RIGs input totals 2 4 5 2 2" xfId="38077"/>
    <cellStyle name="RIGs input totals 2 4 5 2 2 2" xfId="38078"/>
    <cellStyle name="RIGs input totals 2 4 5 2 2 3" xfId="38079"/>
    <cellStyle name="RIGs input totals 2 4 5 2 3" xfId="38080"/>
    <cellStyle name="RIGs input totals 2 4 5 2 3 2" xfId="38081"/>
    <cellStyle name="RIGs input totals 2 4 5 2 3 3" xfId="38082"/>
    <cellStyle name="RIGs input totals 2 4 5 2 4" xfId="38083"/>
    <cellStyle name="RIGs input totals 2 4 5 2 5" xfId="38084"/>
    <cellStyle name="RIGs input totals 2 4 5 2 6" xfId="38085"/>
    <cellStyle name="RIGs input totals 2 4 5 2 7" xfId="38086"/>
    <cellStyle name="RIGs input totals 2 4 5 2 8" xfId="38087"/>
    <cellStyle name="RIGs input totals 2 4 5 2 9" xfId="38088"/>
    <cellStyle name="RIGs input totals 2 4 5 20" xfId="38089"/>
    <cellStyle name="RIGs input totals 2 4 5 21" xfId="38090"/>
    <cellStyle name="RIGs input totals 2 4 5 22" xfId="38091"/>
    <cellStyle name="RIGs input totals 2 4 5 23" xfId="38092"/>
    <cellStyle name="RIGs input totals 2 4 5 24" xfId="38093"/>
    <cellStyle name="RIGs input totals 2 4 5 25" xfId="38094"/>
    <cellStyle name="RIGs input totals 2 4 5 26" xfId="38095"/>
    <cellStyle name="RIGs input totals 2 4 5 27" xfId="38096"/>
    <cellStyle name="RIGs input totals 2 4 5 28" xfId="38097"/>
    <cellStyle name="RIGs input totals 2 4 5 29" xfId="38098"/>
    <cellStyle name="RIGs input totals 2 4 5 3" xfId="38099"/>
    <cellStyle name="RIGs input totals 2 4 5 3 2" xfId="38100"/>
    <cellStyle name="RIGs input totals 2 4 5 3 3" xfId="38101"/>
    <cellStyle name="RIGs input totals 2 4 5 30" xfId="38102"/>
    <cellStyle name="RIGs input totals 2 4 5 31" xfId="38103"/>
    <cellStyle name="RIGs input totals 2 4 5 32" xfId="38104"/>
    <cellStyle name="RIGs input totals 2 4 5 33" xfId="38105"/>
    <cellStyle name="RIGs input totals 2 4 5 34" xfId="38106"/>
    <cellStyle name="RIGs input totals 2 4 5 4" xfId="38107"/>
    <cellStyle name="RIGs input totals 2 4 5 4 2" xfId="38108"/>
    <cellStyle name="RIGs input totals 2 4 5 4 3" xfId="38109"/>
    <cellStyle name="RIGs input totals 2 4 5 5" xfId="38110"/>
    <cellStyle name="RIGs input totals 2 4 5 6" xfId="38111"/>
    <cellStyle name="RIGs input totals 2 4 5 7" xfId="38112"/>
    <cellStyle name="RIGs input totals 2 4 5 8" xfId="38113"/>
    <cellStyle name="RIGs input totals 2 4 5 9" xfId="38114"/>
    <cellStyle name="RIGs input totals 2 4 6" xfId="38115"/>
    <cellStyle name="RIGs input totals 2 4 6 10" xfId="38116"/>
    <cellStyle name="RIGs input totals 2 4 6 11" xfId="38117"/>
    <cellStyle name="RIGs input totals 2 4 6 12" xfId="38118"/>
    <cellStyle name="RIGs input totals 2 4 6 13" xfId="38119"/>
    <cellStyle name="RIGs input totals 2 4 6 14" xfId="38120"/>
    <cellStyle name="RIGs input totals 2 4 6 15" xfId="38121"/>
    <cellStyle name="RIGs input totals 2 4 6 16" xfId="38122"/>
    <cellStyle name="RIGs input totals 2 4 6 17" xfId="38123"/>
    <cellStyle name="RIGs input totals 2 4 6 18" xfId="38124"/>
    <cellStyle name="RIGs input totals 2 4 6 19" xfId="38125"/>
    <cellStyle name="RIGs input totals 2 4 6 2" xfId="38126"/>
    <cellStyle name="RIGs input totals 2 4 6 2 10" xfId="38127"/>
    <cellStyle name="RIGs input totals 2 4 6 2 11" xfId="38128"/>
    <cellStyle name="RIGs input totals 2 4 6 2 12" xfId="38129"/>
    <cellStyle name="RIGs input totals 2 4 6 2 13" xfId="38130"/>
    <cellStyle name="RIGs input totals 2 4 6 2 2" xfId="38131"/>
    <cellStyle name="RIGs input totals 2 4 6 2 2 2" xfId="38132"/>
    <cellStyle name="RIGs input totals 2 4 6 2 2 3" xfId="38133"/>
    <cellStyle name="RIGs input totals 2 4 6 2 3" xfId="38134"/>
    <cellStyle name="RIGs input totals 2 4 6 2 3 2" xfId="38135"/>
    <cellStyle name="RIGs input totals 2 4 6 2 3 3" xfId="38136"/>
    <cellStyle name="RIGs input totals 2 4 6 2 4" xfId="38137"/>
    <cellStyle name="RIGs input totals 2 4 6 2 5" xfId="38138"/>
    <cellStyle name="RIGs input totals 2 4 6 2 6" xfId="38139"/>
    <cellStyle name="RIGs input totals 2 4 6 2 7" xfId="38140"/>
    <cellStyle name="RIGs input totals 2 4 6 2 8" xfId="38141"/>
    <cellStyle name="RIGs input totals 2 4 6 2 9" xfId="38142"/>
    <cellStyle name="RIGs input totals 2 4 6 20" xfId="38143"/>
    <cellStyle name="RIGs input totals 2 4 6 21" xfId="38144"/>
    <cellStyle name="RIGs input totals 2 4 6 22" xfId="38145"/>
    <cellStyle name="RIGs input totals 2 4 6 23" xfId="38146"/>
    <cellStyle name="RIGs input totals 2 4 6 24" xfId="38147"/>
    <cellStyle name="RIGs input totals 2 4 6 25" xfId="38148"/>
    <cellStyle name="RIGs input totals 2 4 6 26" xfId="38149"/>
    <cellStyle name="RIGs input totals 2 4 6 27" xfId="38150"/>
    <cellStyle name="RIGs input totals 2 4 6 28" xfId="38151"/>
    <cellStyle name="RIGs input totals 2 4 6 29" xfId="38152"/>
    <cellStyle name="RIGs input totals 2 4 6 3" xfId="38153"/>
    <cellStyle name="RIGs input totals 2 4 6 3 2" xfId="38154"/>
    <cellStyle name="RIGs input totals 2 4 6 3 3" xfId="38155"/>
    <cellStyle name="RIGs input totals 2 4 6 30" xfId="38156"/>
    <cellStyle name="RIGs input totals 2 4 6 31" xfId="38157"/>
    <cellStyle name="RIGs input totals 2 4 6 32" xfId="38158"/>
    <cellStyle name="RIGs input totals 2 4 6 33" xfId="38159"/>
    <cellStyle name="RIGs input totals 2 4 6 34" xfId="38160"/>
    <cellStyle name="RIGs input totals 2 4 6 4" xfId="38161"/>
    <cellStyle name="RIGs input totals 2 4 6 4 2" xfId="38162"/>
    <cellStyle name="RIGs input totals 2 4 6 4 3" xfId="38163"/>
    <cellStyle name="RIGs input totals 2 4 6 5" xfId="38164"/>
    <cellStyle name="RIGs input totals 2 4 6 6" xfId="38165"/>
    <cellStyle name="RIGs input totals 2 4 6 7" xfId="38166"/>
    <cellStyle name="RIGs input totals 2 4 6 8" xfId="38167"/>
    <cellStyle name="RIGs input totals 2 4 6 9" xfId="38168"/>
    <cellStyle name="RIGs input totals 2 4 7" xfId="38169"/>
    <cellStyle name="RIGs input totals 2 4 7 10" xfId="38170"/>
    <cellStyle name="RIGs input totals 2 4 7 11" xfId="38171"/>
    <cellStyle name="RIGs input totals 2 4 7 12" xfId="38172"/>
    <cellStyle name="RIGs input totals 2 4 7 13" xfId="38173"/>
    <cellStyle name="RIGs input totals 2 4 7 2" xfId="38174"/>
    <cellStyle name="RIGs input totals 2 4 7 2 2" xfId="38175"/>
    <cellStyle name="RIGs input totals 2 4 7 2 3" xfId="38176"/>
    <cellStyle name="RIGs input totals 2 4 7 3" xfId="38177"/>
    <cellStyle name="RIGs input totals 2 4 7 3 2" xfId="38178"/>
    <cellStyle name="RIGs input totals 2 4 7 3 3" xfId="38179"/>
    <cellStyle name="RIGs input totals 2 4 7 4" xfId="38180"/>
    <cellStyle name="RIGs input totals 2 4 7 5" xfId="38181"/>
    <cellStyle name="RIGs input totals 2 4 7 6" xfId="38182"/>
    <cellStyle name="RIGs input totals 2 4 7 7" xfId="38183"/>
    <cellStyle name="RIGs input totals 2 4 7 8" xfId="38184"/>
    <cellStyle name="RIGs input totals 2 4 7 9" xfId="38185"/>
    <cellStyle name="RIGs input totals 2 4 8" xfId="38186"/>
    <cellStyle name="RIGs input totals 2 4 8 2" xfId="38187"/>
    <cellStyle name="RIGs input totals 2 4 8 2 2" xfId="38188"/>
    <cellStyle name="RIGs input totals 2 4 8 2 3" xfId="38189"/>
    <cellStyle name="RIGs input totals 2 4 8 3" xfId="38190"/>
    <cellStyle name="RIGs input totals 2 4 8 3 2" xfId="38191"/>
    <cellStyle name="RIGs input totals 2 4 8 4" xfId="38192"/>
    <cellStyle name="RIGs input totals 2 4 9" xfId="38193"/>
    <cellStyle name="RIGs input totals 2 4 9 2" xfId="38194"/>
    <cellStyle name="RIGs input totals 2 4_4 28 1_Asst_Health_Crit_AllTO_RIIO_20110714pm" xfId="38195"/>
    <cellStyle name="RIGs input totals 2 40" xfId="38196"/>
    <cellStyle name="RIGs input totals 2 41" xfId="38197"/>
    <cellStyle name="RIGs input totals 2 42" xfId="38198"/>
    <cellStyle name="RIGs input totals 2 43" xfId="38199"/>
    <cellStyle name="RIGs input totals 2 44" xfId="38200"/>
    <cellStyle name="RIGs input totals 2 45" xfId="38201"/>
    <cellStyle name="RIGs input totals 2 5" xfId="38202"/>
    <cellStyle name="RIGs input totals 2 5 10" xfId="38203"/>
    <cellStyle name="RIGs input totals 2 5 10 2" xfId="38204"/>
    <cellStyle name="RIGs input totals 2 5 11" xfId="38205"/>
    <cellStyle name="RIGs input totals 2 5 11 2" xfId="38206"/>
    <cellStyle name="RIGs input totals 2 5 12" xfId="38207"/>
    <cellStyle name="RIGs input totals 2 5 12 2" xfId="38208"/>
    <cellStyle name="RIGs input totals 2 5 13" xfId="38209"/>
    <cellStyle name="RIGs input totals 2 5 13 2" xfId="38210"/>
    <cellStyle name="RIGs input totals 2 5 14" xfId="38211"/>
    <cellStyle name="RIGs input totals 2 5 14 2" xfId="38212"/>
    <cellStyle name="RIGs input totals 2 5 15" xfId="38213"/>
    <cellStyle name="RIGs input totals 2 5 15 2" xfId="38214"/>
    <cellStyle name="RIGs input totals 2 5 16" xfId="38215"/>
    <cellStyle name="RIGs input totals 2 5 16 2" xfId="38216"/>
    <cellStyle name="RIGs input totals 2 5 17" xfId="38217"/>
    <cellStyle name="RIGs input totals 2 5 17 2" xfId="38218"/>
    <cellStyle name="RIGs input totals 2 5 18" xfId="38219"/>
    <cellStyle name="RIGs input totals 2 5 18 2" xfId="38220"/>
    <cellStyle name="RIGs input totals 2 5 19" xfId="38221"/>
    <cellStyle name="RIGs input totals 2 5 19 2" xfId="38222"/>
    <cellStyle name="RIGs input totals 2 5 2" xfId="38223"/>
    <cellStyle name="RIGs input totals 2 5 2 10" xfId="38224"/>
    <cellStyle name="RIGs input totals 2 5 2 10 2" xfId="38225"/>
    <cellStyle name="RIGs input totals 2 5 2 11" xfId="38226"/>
    <cellStyle name="RIGs input totals 2 5 2 11 2" xfId="38227"/>
    <cellStyle name="RIGs input totals 2 5 2 12" xfId="38228"/>
    <cellStyle name="RIGs input totals 2 5 2 12 2" xfId="38229"/>
    <cellStyle name="RIGs input totals 2 5 2 13" xfId="38230"/>
    <cellStyle name="RIGs input totals 2 5 2 13 2" xfId="38231"/>
    <cellStyle name="RIGs input totals 2 5 2 14" xfId="38232"/>
    <cellStyle name="RIGs input totals 2 5 2 14 2" xfId="38233"/>
    <cellStyle name="RIGs input totals 2 5 2 15" xfId="38234"/>
    <cellStyle name="RIGs input totals 2 5 2 15 2" xfId="38235"/>
    <cellStyle name="RIGs input totals 2 5 2 16" xfId="38236"/>
    <cellStyle name="RIGs input totals 2 5 2 16 2" xfId="38237"/>
    <cellStyle name="RIGs input totals 2 5 2 17" xfId="38238"/>
    <cellStyle name="RIGs input totals 2 5 2 17 2" xfId="38239"/>
    <cellStyle name="RIGs input totals 2 5 2 18" xfId="38240"/>
    <cellStyle name="RIGs input totals 2 5 2 18 2" xfId="38241"/>
    <cellStyle name="RIGs input totals 2 5 2 19" xfId="38242"/>
    <cellStyle name="RIGs input totals 2 5 2 19 2" xfId="38243"/>
    <cellStyle name="RIGs input totals 2 5 2 2" xfId="38244"/>
    <cellStyle name="RIGs input totals 2 5 2 2 10" xfId="38245"/>
    <cellStyle name="RIGs input totals 2 5 2 2 11" xfId="38246"/>
    <cellStyle name="RIGs input totals 2 5 2 2 12" xfId="38247"/>
    <cellStyle name="RIGs input totals 2 5 2 2 13" xfId="38248"/>
    <cellStyle name="RIGs input totals 2 5 2 2 14" xfId="38249"/>
    <cellStyle name="RIGs input totals 2 5 2 2 15" xfId="38250"/>
    <cellStyle name="RIGs input totals 2 5 2 2 16" xfId="38251"/>
    <cellStyle name="RIGs input totals 2 5 2 2 17" xfId="38252"/>
    <cellStyle name="RIGs input totals 2 5 2 2 18" xfId="38253"/>
    <cellStyle name="RIGs input totals 2 5 2 2 19" xfId="38254"/>
    <cellStyle name="RIGs input totals 2 5 2 2 2" xfId="38255"/>
    <cellStyle name="RIGs input totals 2 5 2 2 2 10" xfId="38256"/>
    <cellStyle name="RIGs input totals 2 5 2 2 2 11" xfId="38257"/>
    <cellStyle name="RIGs input totals 2 5 2 2 2 12" xfId="38258"/>
    <cellStyle name="RIGs input totals 2 5 2 2 2 13" xfId="38259"/>
    <cellStyle name="RIGs input totals 2 5 2 2 2 14" xfId="38260"/>
    <cellStyle name="RIGs input totals 2 5 2 2 2 15" xfId="38261"/>
    <cellStyle name="RIGs input totals 2 5 2 2 2 16" xfId="38262"/>
    <cellStyle name="RIGs input totals 2 5 2 2 2 17" xfId="38263"/>
    <cellStyle name="RIGs input totals 2 5 2 2 2 18" xfId="38264"/>
    <cellStyle name="RIGs input totals 2 5 2 2 2 19" xfId="38265"/>
    <cellStyle name="RIGs input totals 2 5 2 2 2 2" xfId="38266"/>
    <cellStyle name="RIGs input totals 2 5 2 2 2 2 10" xfId="38267"/>
    <cellStyle name="RIGs input totals 2 5 2 2 2 2 11" xfId="38268"/>
    <cellStyle name="RIGs input totals 2 5 2 2 2 2 12" xfId="38269"/>
    <cellStyle name="RIGs input totals 2 5 2 2 2 2 13" xfId="38270"/>
    <cellStyle name="RIGs input totals 2 5 2 2 2 2 2" xfId="38271"/>
    <cellStyle name="RIGs input totals 2 5 2 2 2 2 2 2" xfId="38272"/>
    <cellStyle name="RIGs input totals 2 5 2 2 2 2 2 3" xfId="38273"/>
    <cellStyle name="RIGs input totals 2 5 2 2 2 2 3" xfId="38274"/>
    <cellStyle name="RIGs input totals 2 5 2 2 2 2 3 2" xfId="38275"/>
    <cellStyle name="RIGs input totals 2 5 2 2 2 2 3 3" xfId="38276"/>
    <cellStyle name="RIGs input totals 2 5 2 2 2 2 4" xfId="38277"/>
    <cellStyle name="RIGs input totals 2 5 2 2 2 2 5" xfId="38278"/>
    <cellStyle name="RIGs input totals 2 5 2 2 2 2 6" xfId="38279"/>
    <cellStyle name="RIGs input totals 2 5 2 2 2 2 7" xfId="38280"/>
    <cellStyle name="RIGs input totals 2 5 2 2 2 2 8" xfId="38281"/>
    <cellStyle name="RIGs input totals 2 5 2 2 2 2 9" xfId="38282"/>
    <cellStyle name="RIGs input totals 2 5 2 2 2 20" xfId="38283"/>
    <cellStyle name="RIGs input totals 2 5 2 2 2 21" xfId="38284"/>
    <cellStyle name="RIGs input totals 2 5 2 2 2 22" xfId="38285"/>
    <cellStyle name="RIGs input totals 2 5 2 2 2 23" xfId="38286"/>
    <cellStyle name="RIGs input totals 2 5 2 2 2 24" xfId="38287"/>
    <cellStyle name="RIGs input totals 2 5 2 2 2 25" xfId="38288"/>
    <cellStyle name="RIGs input totals 2 5 2 2 2 26" xfId="38289"/>
    <cellStyle name="RIGs input totals 2 5 2 2 2 27" xfId="38290"/>
    <cellStyle name="RIGs input totals 2 5 2 2 2 28" xfId="38291"/>
    <cellStyle name="RIGs input totals 2 5 2 2 2 29" xfId="38292"/>
    <cellStyle name="RIGs input totals 2 5 2 2 2 3" xfId="38293"/>
    <cellStyle name="RIGs input totals 2 5 2 2 2 3 2" xfId="38294"/>
    <cellStyle name="RIGs input totals 2 5 2 2 2 3 3" xfId="38295"/>
    <cellStyle name="RIGs input totals 2 5 2 2 2 30" xfId="38296"/>
    <cellStyle name="RIGs input totals 2 5 2 2 2 31" xfId="38297"/>
    <cellStyle name="RIGs input totals 2 5 2 2 2 32" xfId="38298"/>
    <cellStyle name="RIGs input totals 2 5 2 2 2 33" xfId="38299"/>
    <cellStyle name="RIGs input totals 2 5 2 2 2 34" xfId="38300"/>
    <cellStyle name="RIGs input totals 2 5 2 2 2 4" xfId="38301"/>
    <cellStyle name="RIGs input totals 2 5 2 2 2 4 2" xfId="38302"/>
    <cellStyle name="RIGs input totals 2 5 2 2 2 4 3" xfId="38303"/>
    <cellStyle name="RIGs input totals 2 5 2 2 2 5" xfId="38304"/>
    <cellStyle name="RIGs input totals 2 5 2 2 2 6" xfId="38305"/>
    <cellStyle name="RIGs input totals 2 5 2 2 2 7" xfId="38306"/>
    <cellStyle name="RIGs input totals 2 5 2 2 2 8" xfId="38307"/>
    <cellStyle name="RIGs input totals 2 5 2 2 2 9" xfId="38308"/>
    <cellStyle name="RIGs input totals 2 5 2 2 20" xfId="38309"/>
    <cellStyle name="RIGs input totals 2 5 2 2 21" xfId="38310"/>
    <cellStyle name="RIGs input totals 2 5 2 2 22" xfId="38311"/>
    <cellStyle name="RIGs input totals 2 5 2 2 23" xfId="38312"/>
    <cellStyle name="RIGs input totals 2 5 2 2 24" xfId="38313"/>
    <cellStyle name="RIGs input totals 2 5 2 2 25" xfId="38314"/>
    <cellStyle name="RIGs input totals 2 5 2 2 26" xfId="38315"/>
    <cellStyle name="RIGs input totals 2 5 2 2 27" xfId="38316"/>
    <cellStyle name="RIGs input totals 2 5 2 2 28" xfId="38317"/>
    <cellStyle name="RIGs input totals 2 5 2 2 29" xfId="38318"/>
    <cellStyle name="RIGs input totals 2 5 2 2 3" xfId="38319"/>
    <cellStyle name="RIGs input totals 2 5 2 2 3 10" xfId="38320"/>
    <cellStyle name="RIGs input totals 2 5 2 2 3 11" xfId="38321"/>
    <cellStyle name="RIGs input totals 2 5 2 2 3 12" xfId="38322"/>
    <cellStyle name="RIGs input totals 2 5 2 2 3 13" xfId="38323"/>
    <cellStyle name="RIGs input totals 2 5 2 2 3 2" xfId="38324"/>
    <cellStyle name="RIGs input totals 2 5 2 2 3 2 2" xfId="38325"/>
    <cellStyle name="RIGs input totals 2 5 2 2 3 2 3" xfId="38326"/>
    <cellStyle name="RIGs input totals 2 5 2 2 3 3" xfId="38327"/>
    <cellStyle name="RIGs input totals 2 5 2 2 3 3 2" xfId="38328"/>
    <cellStyle name="RIGs input totals 2 5 2 2 3 3 3" xfId="38329"/>
    <cellStyle name="RIGs input totals 2 5 2 2 3 4" xfId="38330"/>
    <cellStyle name="RIGs input totals 2 5 2 2 3 5" xfId="38331"/>
    <cellStyle name="RIGs input totals 2 5 2 2 3 6" xfId="38332"/>
    <cellStyle name="RIGs input totals 2 5 2 2 3 7" xfId="38333"/>
    <cellStyle name="RIGs input totals 2 5 2 2 3 8" xfId="38334"/>
    <cellStyle name="RIGs input totals 2 5 2 2 3 9" xfId="38335"/>
    <cellStyle name="RIGs input totals 2 5 2 2 30" xfId="38336"/>
    <cellStyle name="RIGs input totals 2 5 2 2 31" xfId="38337"/>
    <cellStyle name="RIGs input totals 2 5 2 2 4" xfId="38338"/>
    <cellStyle name="RIGs input totals 2 5 2 2 4 2" xfId="38339"/>
    <cellStyle name="RIGs input totals 2 5 2 2 4 3" xfId="38340"/>
    <cellStyle name="RIGs input totals 2 5 2 2 5" xfId="38341"/>
    <cellStyle name="RIGs input totals 2 5 2 2 5 2" xfId="38342"/>
    <cellStyle name="RIGs input totals 2 5 2 2 5 3" xfId="38343"/>
    <cellStyle name="RIGs input totals 2 5 2 2 6" xfId="38344"/>
    <cellStyle name="RIGs input totals 2 5 2 2 7" xfId="38345"/>
    <cellStyle name="RIGs input totals 2 5 2 2 8" xfId="38346"/>
    <cellStyle name="RIGs input totals 2 5 2 2 9" xfId="38347"/>
    <cellStyle name="RIGs input totals 2 5 2 2_4 28 1_Asst_Health_Crit_AllTO_RIIO_20110714pm" xfId="38348"/>
    <cellStyle name="RIGs input totals 2 5 2 20" xfId="38349"/>
    <cellStyle name="RIGs input totals 2 5 2 20 2" xfId="38350"/>
    <cellStyle name="RIGs input totals 2 5 2 21" xfId="38351"/>
    <cellStyle name="RIGs input totals 2 5 2 21 2" xfId="38352"/>
    <cellStyle name="RIGs input totals 2 5 2 22" xfId="38353"/>
    <cellStyle name="RIGs input totals 2 5 2 22 2" xfId="38354"/>
    <cellStyle name="RIGs input totals 2 5 2 23" xfId="38355"/>
    <cellStyle name="RIGs input totals 2 5 2 23 2" xfId="38356"/>
    <cellStyle name="RIGs input totals 2 5 2 24" xfId="38357"/>
    <cellStyle name="RIGs input totals 2 5 2 24 2" xfId="38358"/>
    <cellStyle name="RIGs input totals 2 5 2 25" xfId="38359"/>
    <cellStyle name="RIGs input totals 2 5 2 25 2" xfId="38360"/>
    <cellStyle name="RIGs input totals 2 5 2 26" xfId="38361"/>
    <cellStyle name="RIGs input totals 2 5 2 27" xfId="38362"/>
    <cellStyle name="RIGs input totals 2 5 2 28" xfId="38363"/>
    <cellStyle name="RIGs input totals 2 5 2 29" xfId="38364"/>
    <cellStyle name="RIGs input totals 2 5 2 3" xfId="38365"/>
    <cellStyle name="RIGs input totals 2 5 2 3 10" xfId="38366"/>
    <cellStyle name="RIGs input totals 2 5 2 3 11" xfId="38367"/>
    <cellStyle name="RIGs input totals 2 5 2 3 12" xfId="38368"/>
    <cellStyle name="RIGs input totals 2 5 2 3 13" xfId="38369"/>
    <cellStyle name="RIGs input totals 2 5 2 3 14" xfId="38370"/>
    <cellStyle name="RIGs input totals 2 5 2 3 15" xfId="38371"/>
    <cellStyle name="RIGs input totals 2 5 2 3 16" xfId="38372"/>
    <cellStyle name="RIGs input totals 2 5 2 3 17" xfId="38373"/>
    <cellStyle name="RIGs input totals 2 5 2 3 18" xfId="38374"/>
    <cellStyle name="RIGs input totals 2 5 2 3 19" xfId="38375"/>
    <cellStyle name="RIGs input totals 2 5 2 3 2" xfId="38376"/>
    <cellStyle name="RIGs input totals 2 5 2 3 2 10" xfId="38377"/>
    <cellStyle name="RIGs input totals 2 5 2 3 2 11" xfId="38378"/>
    <cellStyle name="RIGs input totals 2 5 2 3 2 12" xfId="38379"/>
    <cellStyle name="RIGs input totals 2 5 2 3 2 13" xfId="38380"/>
    <cellStyle name="RIGs input totals 2 5 2 3 2 2" xfId="38381"/>
    <cellStyle name="RIGs input totals 2 5 2 3 2 2 2" xfId="38382"/>
    <cellStyle name="RIGs input totals 2 5 2 3 2 2 3" xfId="38383"/>
    <cellStyle name="RIGs input totals 2 5 2 3 2 3" xfId="38384"/>
    <cellStyle name="RIGs input totals 2 5 2 3 2 3 2" xfId="38385"/>
    <cellStyle name="RIGs input totals 2 5 2 3 2 3 3" xfId="38386"/>
    <cellStyle name="RIGs input totals 2 5 2 3 2 4" xfId="38387"/>
    <cellStyle name="RIGs input totals 2 5 2 3 2 5" xfId="38388"/>
    <cellStyle name="RIGs input totals 2 5 2 3 2 6" xfId="38389"/>
    <cellStyle name="RIGs input totals 2 5 2 3 2 7" xfId="38390"/>
    <cellStyle name="RIGs input totals 2 5 2 3 2 8" xfId="38391"/>
    <cellStyle name="RIGs input totals 2 5 2 3 2 9" xfId="38392"/>
    <cellStyle name="RIGs input totals 2 5 2 3 20" xfId="38393"/>
    <cellStyle name="RIGs input totals 2 5 2 3 21" xfId="38394"/>
    <cellStyle name="RIGs input totals 2 5 2 3 22" xfId="38395"/>
    <cellStyle name="RIGs input totals 2 5 2 3 23" xfId="38396"/>
    <cellStyle name="RIGs input totals 2 5 2 3 24" xfId="38397"/>
    <cellStyle name="RIGs input totals 2 5 2 3 25" xfId="38398"/>
    <cellStyle name="RIGs input totals 2 5 2 3 26" xfId="38399"/>
    <cellStyle name="RIGs input totals 2 5 2 3 27" xfId="38400"/>
    <cellStyle name="RIGs input totals 2 5 2 3 28" xfId="38401"/>
    <cellStyle name="RIGs input totals 2 5 2 3 29" xfId="38402"/>
    <cellStyle name="RIGs input totals 2 5 2 3 3" xfId="38403"/>
    <cellStyle name="RIGs input totals 2 5 2 3 3 2" xfId="38404"/>
    <cellStyle name="RIGs input totals 2 5 2 3 3 3" xfId="38405"/>
    <cellStyle name="RIGs input totals 2 5 2 3 30" xfId="38406"/>
    <cellStyle name="RIGs input totals 2 5 2 3 4" xfId="38407"/>
    <cellStyle name="RIGs input totals 2 5 2 3 4 2" xfId="38408"/>
    <cellStyle name="RIGs input totals 2 5 2 3 4 3" xfId="38409"/>
    <cellStyle name="RIGs input totals 2 5 2 3 5" xfId="38410"/>
    <cellStyle name="RIGs input totals 2 5 2 3 6" xfId="38411"/>
    <cellStyle name="RIGs input totals 2 5 2 3 7" xfId="38412"/>
    <cellStyle name="RIGs input totals 2 5 2 3 8" xfId="38413"/>
    <cellStyle name="RIGs input totals 2 5 2 3 9" xfId="38414"/>
    <cellStyle name="RIGs input totals 2 5 2 30" xfId="38415"/>
    <cellStyle name="RIGs input totals 2 5 2 31" xfId="38416"/>
    <cellStyle name="RIGs input totals 2 5 2 32" xfId="38417"/>
    <cellStyle name="RIGs input totals 2 5 2 33" xfId="38418"/>
    <cellStyle name="RIGs input totals 2 5 2 34" xfId="49379"/>
    <cellStyle name="RIGs input totals 2 5 2 4" xfId="38419"/>
    <cellStyle name="RIGs input totals 2 5 2 4 10" xfId="38420"/>
    <cellStyle name="RIGs input totals 2 5 2 4 11" xfId="38421"/>
    <cellStyle name="RIGs input totals 2 5 2 4 12" xfId="38422"/>
    <cellStyle name="RIGs input totals 2 5 2 4 13" xfId="38423"/>
    <cellStyle name="RIGs input totals 2 5 2 4 14" xfId="38424"/>
    <cellStyle name="RIGs input totals 2 5 2 4 15" xfId="38425"/>
    <cellStyle name="RIGs input totals 2 5 2 4 16" xfId="38426"/>
    <cellStyle name="RIGs input totals 2 5 2 4 17" xfId="38427"/>
    <cellStyle name="RIGs input totals 2 5 2 4 18" xfId="38428"/>
    <cellStyle name="RIGs input totals 2 5 2 4 19" xfId="38429"/>
    <cellStyle name="RIGs input totals 2 5 2 4 2" xfId="38430"/>
    <cellStyle name="RIGs input totals 2 5 2 4 2 10" xfId="38431"/>
    <cellStyle name="RIGs input totals 2 5 2 4 2 11" xfId="38432"/>
    <cellStyle name="RIGs input totals 2 5 2 4 2 12" xfId="38433"/>
    <cellStyle name="RIGs input totals 2 5 2 4 2 13" xfId="38434"/>
    <cellStyle name="RIGs input totals 2 5 2 4 2 2" xfId="38435"/>
    <cellStyle name="RIGs input totals 2 5 2 4 2 2 2" xfId="38436"/>
    <cellStyle name="RIGs input totals 2 5 2 4 2 2 3" xfId="38437"/>
    <cellStyle name="RIGs input totals 2 5 2 4 2 3" xfId="38438"/>
    <cellStyle name="RIGs input totals 2 5 2 4 2 3 2" xfId="38439"/>
    <cellStyle name="RIGs input totals 2 5 2 4 2 3 3" xfId="38440"/>
    <cellStyle name="RIGs input totals 2 5 2 4 2 4" xfId="38441"/>
    <cellStyle name="RIGs input totals 2 5 2 4 2 5" xfId="38442"/>
    <cellStyle name="RIGs input totals 2 5 2 4 2 6" xfId="38443"/>
    <cellStyle name="RIGs input totals 2 5 2 4 2 7" xfId="38444"/>
    <cellStyle name="RIGs input totals 2 5 2 4 2 8" xfId="38445"/>
    <cellStyle name="RIGs input totals 2 5 2 4 2 9" xfId="38446"/>
    <cellStyle name="RIGs input totals 2 5 2 4 20" xfId="38447"/>
    <cellStyle name="RIGs input totals 2 5 2 4 21" xfId="38448"/>
    <cellStyle name="RIGs input totals 2 5 2 4 22" xfId="38449"/>
    <cellStyle name="RIGs input totals 2 5 2 4 23" xfId="38450"/>
    <cellStyle name="RIGs input totals 2 5 2 4 24" xfId="38451"/>
    <cellStyle name="RIGs input totals 2 5 2 4 25" xfId="38452"/>
    <cellStyle name="RIGs input totals 2 5 2 4 26" xfId="38453"/>
    <cellStyle name="RIGs input totals 2 5 2 4 27" xfId="38454"/>
    <cellStyle name="RIGs input totals 2 5 2 4 28" xfId="38455"/>
    <cellStyle name="RIGs input totals 2 5 2 4 29" xfId="38456"/>
    <cellStyle name="RIGs input totals 2 5 2 4 3" xfId="38457"/>
    <cellStyle name="RIGs input totals 2 5 2 4 3 2" xfId="38458"/>
    <cellStyle name="RIGs input totals 2 5 2 4 3 3" xfId="38459"/>
    <cellStyle name="RIGs input totals 2 5 2 4 30" xfId="38460"/>
    <cellStyle name="RIGs input totals 2 5 2 4 4" xfId="38461"/>
    <cellStyle name="RIGs input totals 2 5 2 4 4 2" xfId="38462"/>
    <cellStyle name="RIGs input totals 2 5 2 4 4 3" xfId="38463"/>
    <cellStyle name="RIGs input totals 2 5 2 4 5" xfId="38464"/>
    <cellStyle name="RIGs input totals 2 5 2 4 6" xfId="38465"/>
    <cellStyle name="RIGs input totals 2 5 2 4 7" xfId="38466"/>
    <cellStyle name="RIGs input totals 2 5 2 4 8" xfId="38467"/>
    <cellStyle name="RIGs input totals 2 5 2 4 9" xfId="38468"/>
    <cellStyle name="RIGs input totals 2 5 2 5" xfId="38469"/>
    <cellStyle name="RIGs input totals 2 5 2 5 10" xfId="38470"/>
    <cellStyle name="RIGs input totals 2 5 2 5 11" xfId="38471"/>
    <cellStyle name="RIGs input totals 2 5 2 5 12" xfId="38472"/>
    <cellStyle name="RIGs input totals 2 5 2 5 13" xfId="38473"/>
    <cellStyle name="RIGs input totals 2 5 2 5 2" xfId="38474"/>
    <cellStyle name="RIGs input totals 2 5 2 5 2 2" xfId="38475"/>
    <cellStyle name="RIGs input totals 2 5 2 5 2 3" xfId="38476"/>
    <cellStyle name="RIGs input totals 2 5 2 5 3" xfId="38477"/>
    <cellStyle name="RIGs input totals 2 5 2 5 3 2" xfId="38478"/>
    <cellStyle name="RIGs input totals 2 5 2 5 3 3" xfId="38479"/>
    <cellStyle name="RIGs input totals 2 5 2 5 4" xfId="38480"/>
    <cellStyle name="RIGs input totals 2 5 2 5 5" xfId="38481"/>
    <cellStyle name="RIGs input totals 2 5 2 5 6" xfId="38482"/>
    <cellStyle name="RIGs input totals 2 5 2 5 7" xfId="38483"/>
    <cellStyle name="RIGs input totals 2 5 2 5 8" xfId="38484"/>
    <cellStyle name="RIGs input totals 2 5 2 5 9" xfId="38485"/>
    <cellStyle name="RIGs input totals 2 5 2 6" xfId="38486"/>
    <cellStyle name="RIGs input totals 2 5 2 6 2" xfId="38487"/>
    <cellStyle name="RIGs input totals 2 5 2 6 2 2" xfId="38488"/>
    <cellStyle name="RIGs input totals 2 5 2 6 2 3" xfId="38489"/>
    <cellStyle name="RIGs input totals 2 5 2 6 3" xfId="38490"/>
    <cellStyle name="RIGs input totals 2 5 2 6 3 2" xfId="38491"/>
    <cellStyle name="RIGs input totals 2 5 2 6 4" xfId="38492"/>
    <cellStyle name="RIGs input totals 2 5 2 7" xfId="38493"/>
    <cellStyle name="RIGs input totals 2 5 2 7 2" xfId="38494"/>
    <cellStyle name="RIGs input totals 2 5 2 8" xfId="38495"/>
    <cellStyle name="RIGs input totals 2 5 2 8 2" xfId="38496"/>
    <cellStyle name="RIGs input totals 2 5 2 9" xfId="38497"/>
    <cellStyle name="RIGs input totals 2 5 2 9 2" xfId="38498"/>
    <cellStyle name="RIGs input totals 2 5 2_4 28 1_Asst_Health_Crit_AllTO_RIIO_20110714pm" xfId="38499"/>
    <cellStyle name="RIGs input totals 2 5 20" xfId="38500"/>
    <cellStyle name="RIGs input totals 2 5 20 2" xfId="38501"/>
    <cellStyle name="RIGs input totals 2 5 21" xfId="38502"/>
    <cellStyle name="RIGs input totals 2 5 21 2" xfId="38503"/>
    <cellStyle name="RIGs input totals 2 5 22" xfId="38504"/>
    <cellStyle name="RIGs input totals 2 5 22 2" xfId="38505"/>
    <cellStyle name="RIGs input totals 2 5 23" xfId="38506"/>
    <cellStyle name="RIGs input totals 2 5 23 2" xfId="38507"/>
    <cellStyle name="RIGs input totals 2 5 24" xfId="38508"/>
    <cellStyle name="RIGs input totals 2 5 24 2" xfId="38509"/>
    <cellStyle name="RIGs input totals 2 5 25" xfId="38510"/>
    <cellStyle name="RIGs input totals 2 5 25 2" xfId="38511"/>
    <cellStyle name="RIGs input totals 2 5 26" xfId="38512"/>
    <cellStyle name="RIGs input totals 2 5 26 2" xfId="38513"/>
    <cellStyle name="RIGs input totals 2 5 27" xfId="38514"/>
    <cellStyle name="RIGs input totals 2 5 28" xfId="38515"/>
    <cellStyle name="RIGs input totals 2 5 29" xfId="38516"/>
    <cellStyle name="RIGs input totals 2 5 3" xfId="38517"/>
    <cellStyle name="RIGs input totals 2 5 3 10" xfId="38518"/>
    <cellStyle name="RIGs input totals 2 5 3 11" xfId="38519"/>
    <cellStyle name="RIGs input totals 2 5 3 12" xfId="38520"/>
    <cellStyle name="RIGs input totals 2 5 3 13" xfId="38521"/>
    <cellStyle name="RIGs input totals 2 5 3 14" xfId="38522"/>
    <cellStyle name="RIGs input totals 2 5 3 15" xfId="38523"/>
    <cellStyle name="RIGs input totals 2 5 3 16" xfId="38524"/>
    <cellStyle name="RIGs input totals 2 5 3 17" xfId="38525"/>
    <cellStyle name="RIGs input totals 2 5 3 18" xfId="38526"/>
    <cellStyle name="RIGs input totals 2 5 3 19" xfId="38527"/>
    <cellStyle name="RIGs input totals 2 5 3 2" xfId="38528"/>
    <cellStyle name="RIGs input totals 2 5 3 2 10" xfId="38529"/>
    <cellStyle name="RIGs input totals 2 5 3 2 11" xfId="38530"/>
    <cellStyle name="RIGs input totals 2 5 3 2 12" xfId="38531"/>
    <cellStyle name="RIGs input totals 2 5 3 2 13" xfId="38532"/>
    <cellStyle name="RIGs input totals 2 5 3 2 14" xfId="38533"/>
    <cellStyle name="RIGs input totals 2 5 3 2 15" xfId="38534"/>
    <cellStyle name="RIGs input totals 2 5 3 2 16" xfId="38535"/>
    <cellStyle name="RIGs input totals 2 5 3 2 17" xfId="38536"/>
    <cellStyle name="RIGs input totals 2 5 3 2 18" xfId="38537"/>
    <cellStyle name="RIGs input totals 2 5 3 2 19" xfId="38538"/>
    <cellStyle name="RIGs input totals 2 5 3 2 2" xfId="38539"/>
    <cellStyle name="RIGs input totals 2 5 3 2 2 10" xfId="38540"/>
    <cellStyle name="RIGs input totals 2 5 3 2 2 11" xfId="38541"/>
    <cellStyle name="RIGs input totals 2 5 3 2 2 12" xfId="38542"/>
    <cellStyle name="RIGs input totals 2 5 3 2 2 13" xfId="38543"/>
    <cellStyle name="RIGs input totals 2 5 3 2 2 2" xfId="38544"/>
    <cellStyle name="RIGs input totals 2 5 3 2 2 2 2" xfId="38545"/>
    <cellStyle name="RIGs input totals 2 5 3 2 2 2 3" xfId="38546"/>
    <cellStyle name="RIGs input totals 2 5 3 2 2 3" xfId="38547"/>
    <cellStyle name="RIGs input totals 2 5 3 2 2 3 2" xfId="38548"/>
    <cellStyle name="RIGs input totals 2 5 3 2 2 3 3" xfId="38549"/>
    <cellStyle name="RIGs input totals 2 5 3 2 2 4" xfId="38550"/>
    <cellStyle name="RIGs input totals 2 5 3 2 2 5" xfId="38551"/>
    <cellStyle name="RIGs input totals 2 5 3 2 2 6" xfId="38552"/>
    <cellStyle name="RIGs input totals 2 5 3 2 2 7" xfId="38553"/>
    <cellStyle name="RIGs input totals 2 5 3 2 2 8" xfId="38554"/>
    <cellStyle name="RIGs input totals 2 5 3 2 2 9" xfId="38555"/>
    <cellStyle name="RIGs input totals 2 5 3 2 20" xfId="38556"/>
    <cellStyle name="RIGs input totals 2 5 3 2 21" xfId="38557"/>
    <cellStyle name="RIGs input totals 2 5 3 2 22" xfId="38558"/>
    <cellStyle name="RIGs input totals 2 5 3 2 23" xfId="38559"/>
    <cellStyle name="RIGs input totals 2 5 3 2 24" xfId="38560"/>
    <cellStyle name="RIGs input totals 2 5 3 2 25" xfId="38561"/>
    <cellStyle name="RIGs input totals 2 5 3 2 26" xfId="38562"/>
    <cellStyle name="RIGs input totals 2 5 3 2 27" xfId="38563"/>
    <cellStyle name="RIGs input totals 2 5 3 2 28" xfId="38564"/>
    <cellStyle name="RIGs input totals 2 5 3 2 29" xfId="38565"/>
    <cellStyle name="RIGs input totals 2 5 3 2 3" xfId="38566"/>
    <cellStyle name="RIGs input totals 2 5 3 2 3 2" xfId="38567"/>
    <cellStyle name="RIGs input totals 2 5 3 2 3 3" xfId="38568"/>
    <cellStyle name="RIGs input totals 2 5 3 2 30" xfId="38569"/>
    <cellStyle name="RIGs input totals 2 5 3 2 31" xfId="38570"/>
    <cellStyle name="RIGs input totals 2 5 3 2 32" xfId="38571"/>
    <cellStyle name="RIGs input totals 2 5 3 2 33" xfId="38572"/>
    <cellStyle name="RIGs input totals 2 5 3 2 34" xfId="38573"/>
    <cellStyle name="RIGs input totals 2 5 3 2 4" xfId="38574"/>
    <cellStyle name="RIGs input totals 2 5 3 2 4 2" xfId="38575"/>
    <cellStyle name="RIGs input totals 2 5 3 2 4 3" xfId="38576"/>
    <cellStyle name="RIGs input totals 2 5 3 2 5" xfId="38577"/>
    <cellStyle name="RIGs input totals 2 5 3 2 6" xfId="38578"/>
    <cellStyle name="RIGs input totals 2 5 3 2 7" xfId="38579"/>
    <cellStyle name="RIGs input totals 2 5 3 2 8" xfId="38580"/>
    <cellStyle name="RIGs input totals 2 5 3 2 9" xfId="38581"/>
    <cellStyle name="RIGs input totals 2 5 3 20" xfId="38582"/>
    <cellStyle name="RIGs input totals 2 5 3 21" xfId="38583"/>
    <cellStyle name="RIGs input totals 2 5 3 22" xfId="38584"/>
    <cellStyle name="RIGs input totals 2 5 3 23" xfId="38585"/>
    <cellStyle name="RIGs input totals 2 5 3 24" xfId="38586"/>
    <cellStyle name="RIGs input totals 2 5 3 25" xfId="38587"/>
    <cellStyle name="RIGs input totals 2 5 3 26" xfId="38588"/>
    <cellStyle name="RIGs input totals 2 5 3 27" xfId="38589"/>
    <cellStyle name="RIGs input totals 2 5 3 28" xfId="38590"/>
    <cellStyle name="RIGs input totals 2 5 3 29" xfId="38591"/>
    <cellStyle name="RIGs input totals 2 5 3 3" xfId="38592"/>
    <cellStyle name="RIGs input totals 2 5 3 3 10" xfId="38593"/>
    <cellStyle name="RIGs input totals 2 5 3 3 11" xfId="38594"/>
    <cellStyle name="RIGs input totals 2 5 3 3 12" xfId="38595"/>
    <cellStyle name="RIGs input totals 2 5 3 3 13" xfId="38596"/>
    <cellStyle name="RIGs input totals 2 5 3 3 2" xfId="38597"/>
    <cellStyle name="RIGs input totals 2 5 3 3 2 2" xfId="38598"/>
    <cellStyle name="RIGs input totals 2 5 3 3 2 3" xfId="38599"/>
    <cellStyle name="RIGs input totals 2 5 3 3 3" xfId="38600"/>
    <cellStyle name="RIGs input totals 2 5 3 3 3 2" xfId="38601"/>
    <cellStyle name="RIGs input totals 2 5 3 3 3 3" xfId="38602"/>
    <cellStyle name="RIGs input totals 2 5 3 3 4" xfId="38603"/>
    <cellStyle name="RIGs input totals 2 5 3 3 5" xfId="38604"/>
    <cellStyle name="RIGs input totals 2 5 3 3 6" xfId="38605"/>
    <cellStyle name="RIGs input totals 2 5 3 3 7" xfId="38606"/>
    <cellStyle name="RIGs input totals 2 5 3 3 8" xfId="38607"/>
    <cellStyle name="RIGs input totals 2 5 3 3 9" xfId="38608"/>
    <cellStyle name="RIGs input totals 2 5 3 30" xfId="38609"/>
    <cellStyle name="RIGs input totals 2 5 3 31" xfId="38610"/>
    <cellStyle name="RIGs input totals 2 5 3 32" xfId="38611"/>
    <cellStyle name="RIGs input totals 2 5 3 33" xfId="38612"/>
    <cellStyle name="RIGs input totals 2 5 3 34" xfId="38613"/>
    <cellStyle name="RIGs input totals 2 5 3 35" xfId="38614"/>
    <cellStyle name="RIGs input totals 2 5 3 4" xfId="38615"/>
    <cellStyle name="RIGs input totals 2 5 3 4 2" xfId="38616"/>
    <cellStyle name="RIGs input totals 2 5 3 4 3" xfId="38617"/>
    <cellStyle name="RIGs input totals 2 5 3 5" xfId="38618"/>
    <cellStyle name="RIGs input totals 2 5 3 5 2" xfId="38619"/>
    <cellStyle name="RIGs input totals 2 5 3 5 3" xfId="38620"/>
    <cellStyle name="RIGs input totals 2 5 3 6" xfId="38621"/>
    <cellStyle name="RIGs input totals 2 5 3 7" xfId="38622"/>
    <cellStyle name="RIGs input totals 2 5 3 8" xfId="38623"/>
    <cellStyle name="RIGs input totals 2 5 3 9" xfId="38624"/>
    <cellStyle name="RIGs input totals 2 5 3_4 28 1_Asst_Health_Crit_AllTO_RIIO_20110714pm" xfId="38625"/>
    <cellStyle name="RIGs input totals 2 5 30" xfId="38626"/>
    <cellStyle name="RIGs input totals 2 5 31" xfId="38627"/>
    <cellStyle name="RIGs input totals 2 5 32" xfId="38628"/>
    <cellStyle name="RIGs input totals 2 5 33" xfId="38629"/>
    <cellStyle name="RIGs input totals 2 5 34" xfId="38630"/>
    <cellStyle name="RIGs input totals 2 5 35" xfId="38631"/>
    <cellStyle name="RIGs input totals 2 5 36" xfId="38632"/>
    <cellStyle name="RIGs input totals 2 5 37" xfId="38633"/>
    <cellStyle name="RIGs input totals 2 5 38" xfId="38634"/>
    <cellStyle name="RIGs input totals 2 5 39" xfId="38635"/>
    <cellStyle name="RIGs input totals 2 5 4" xfId="38636"/>
    <cellStyle name="RIGs input totals 2 5 4 10" xfId="38637"/>
    <cellStyle name="RIGs input totals 2 5 4 11" xfId="38638"/>
    <cellStyle name="RIGs input totals 2 5 4 12" xfId="38639"/>
    <cellStyle name="RIGs input totals 2 5 4 13" xfId="38640"/>
    <cellStyle name="RIGs input totals 2 5 4 14" xfId="38641"/>
    <cellStyle name="RIGs input totals 2 5 4 15" xfId="38642"/>
    <cellStyle name="RIGs input totals 2 5 4 16" xfId="38643"/>
    <cellStyle name="RIGs input totals 2 5 4 17" xfId="38644"/>
    <cellStyle name="RIGs input totals 2 5 4 18" xfId="38645"/>
    <cellStyle name="RIGs input totals 2 5 4 19" xfId="38646"/>
    <cellStyle name="RIGs input totals 2 5 4 2" xfId="38647"/>
    <cellStyle name="RIGs input totals 2 5 4 2 10" xfId="38648"/>
    <cellStyle name="RIGs input totals 2 5 4 2 11" xfId="38649"/>
    <cellStyle name="RIGs input totals 2 5 4 2 12" xfId="38650"/>
    <cellStyle name="RIGs input totals 2 5 4 2 13" xfId="38651"/>
    <cellStyle name="RIGs input totals 2 5 4 2 2" xfId="38652"/>
    <cellStyle name="RIGs input totals 2 5 4 2 2 2" xfId="38653"/>
    <cellStyle name="RIGs input totals 2 5 4 2 2 3" xfId="38654"/>
    <cellStyle name="RIGs input totals 2 5 4 2 3" xfId="38655"/>
    <cellStyle name="RIGs input totals 2 5 4 2 3 2" xfId="38656"/>
    <cellStyle name="RIGs input totals 2 5 4 2 3 3" xfId="38657"/>
    <cellStyle name="RIGs input totals 2 5 4 2 4" xfId="38658"/>
    <cellStyle name="RIGs input totals 2 5 4 2 5" xfId="38659"/>
    <cellStyle name="RIGs input totals 2 5 4 2 6" xfId="38660"/>
    <cellStyle name="RIGs input totals 2 5 4 2 7" xfId="38661"/>
    <cellStyle name="RIGs input totals 2 5 4 2 8" xfId="38662"/>
    <cellStyle name="RIGs input totals 2 5 4 2 9" xfId="38663"/>
    <cellStyle name="RIGs input totals 2 5 4 20" xfId="38664"/>
    <cellStyle name="RIGs input totals 2 5 4 21" xfId="38665"/>
    <cellStyle name="RIGs input totals 2 5 4 22" xfId="38666"/>
    <cellStyle name="RIGs input totals 2 5 4 23" xfId="38667"/>
    <cellStyle name="RIGs input totals 2 5 4 24" xfId="38668"/>
    <cellStyle name="RIGs input totals 2 5 4 25" xfId="38669"/>
    <cellStyle name="RIGs input totals 2 5 4 26" xfId="38670"/>
    <cellStyle name="RIGs input totals 2 5 4 27" xfId="38671"/>
    <cellStyle name="RIGs input totals 2 5 4 28" xfId="38672"/>
    <cellStyle name="RIGs input totals 2 5 4 29" xfId="38673"/>
    <cellStyle name="RIGs input totals 2 5 4 3" xfId="38674"/>
    <cellStyle name="RIGs input totals 2 5 4 3 2" xfId="38675"/>
    <cellStyle name="RIGs input totals 2 5 4 3 3" xfId="38676"/>
    <cellStyle name="RIGs input totals 2 5 4 30" xfId="38677"/>
    <cellStyle name="RIGs input totals 2 5 4 31" xfId="38678"/>
    <cellStyle name="RIGs input totals 2 5 4 32" xfId="38679"/>
    <cellStyle name="RIGs input totals 2 5 4 33" xfId="38680"/>
    <cellStyle name="RIGs input totals 2 5 4 34" xfId="38681"/>
    <cellStyle name="RIGs input totals 2 5 4 4" xfId="38682"/>
    <cellStyle name="RIGs input totals 2 5 4 4 2" xfId="38683"/>
    <cellStyle name="RIGs input totals 2 5 4 4 3" xfId="38684"/>
    <cellStyle name="RIGs input totals 2 5 4 5" xfId="38685"/>
    <cellStyle name="RIGs input totals 2 5 4 6" xfId="38686"/>
    <cellStyle name="RIGs input totals 2 5 4 7" xfId="38687"/>
    <cellStyle name="RIGs input totals 2 5 4 8" xfId="38688"/>
    <cellStyle name="RIGs input totals 2 5 4 9" xfId="38689"/>
    <cellStyle name="RIGs input totals 2 5 40" xfId="49253"/>
    <cellStyle name="RIGs input totals 2 5 5" xfId="38690"/>
    <cellStyle name="RIGs input totals 2 5 5 10" xfId="38691"/>
    <cellStyle name="RIGs input totals 2 5 5 11" xfId="38692"/>
    <cellStyle name="RIGs input totals 2 5 5 12" xfId="38693"/>
    <cellStyle name="RIGs input totals 2 5 5 13" xfId="38694"/>
    <cellStyle name="RIGs input totals 2 5 5 14" xfId="38695"/>
    <cellStyle name="RIGs input totals 2 5 5 15" xfId="38696"/>
    <cellStyle name="RIGs input totals 2 5 5 16" xfId="38697"/>
    <cellStyle name="RIGs input totals 2 5 5 17" xfId="38698"/>
    <cellStyle name="RIGs input totals 2 5 5 18" xfId="38699"/>
    <cellStyle name="RIGs input totals 2 5 5 19" xfId="38700"/>
    <cellStyle name="RIGs input totals 2 5 5 2" xfId="38701"/>
    <cellStyle name="RIGs input totals 2 5 5 2 10" xfId="38702"/>
    <cellStyle name="RIGs input totals 2 5 5 2 11" xfId="38703"/>
    <cellStyle name="RIGs input totals 2 5 5 2 12" xfId="38704"/>
    <cellStyle name="RIGs input totals 2 5 5 2 13" xfId="38705"/>
    <cellStyle name="RIGs input totals 2 5 5 2 2" xfId="38706"/>
    <cellStyle name="RIGs input totals 2 5 5 2 2 2" xfId="38707"/>
    <cellStyle name="RIGs input totals 2 5 5 2 2 3" xfId="38708"/>
    <cellStyle name="RIGs input totals 2 5 5 2 3" xfId="38709"/>
    <cellStyle name="RIGs input totals 2 5 5 2 3 2" xfId="38710"/>
    <cellStyle name="RIGs input totals 2 5 5 2 3 3" xfId="38711"/>
    <cellStyle name="RIGs input totals 2 5 5 2 4" xfId="38712"/>
    <cellStyle name="RIGs input totals 2 5 5 2 5" xfId="38713"/>
    <cellStyle name="RIGs input totals 2 5 5 2 6" xfId="38714"/>
    <cellStyle name="RIGs input totals 2 5 5 2 7" xfId="38715"/>
    <cellStyle name="RIGs input totals 2 5 5 2 8" xfId="38716"/>
    <cellStyle name="RIGs input totals 2 5 5 2 9" xfId="38717"/>
    <cellStyle name="RIGs input totals 2 5 5 20" xfId="38718"/>
    <cellStyle name="RIGs input totals 2 5 5 21" xfId="38719"/>
    <cellStyle name="RIGs input totals 2 5 5 22" xfId="38720"/>
    <cellStyle name="RIGs input totals 2 5 5 23" xfId="38721"/>
    <cellStyle name="RIGs input totals 2 5 5 24" xfId="38722"/>
    <cellStyle name="RIGs input totals 2 5 5 25" xfId="38723"/>
    <cellStyle name="RIGs input totals 2 5 5 26" xfId="38724"/>
    <cellStyle name="RIGs input totals 2 5 5 27" xfId="38725"/>
    <cellStyle name="RIGs input totals 2 5 5 28" xfId="38726"/>
    <cellStyle name="RIGs input totals 2 5 5 29" xfId="38727"/>
    <cellStyle name="RIGs input totals 2 5 5 3" xfId="38728"/>
    <cellStyle name="RIGs input totals 2 5 5 3 2" xfId="38729"/>
    <cellStyle name="RIGs input totals 2 5 5 3 3" xfId="38730"/>
    <cellStyle name="RIGs input totals 2 5 5 30" xfId="38731"/>
    <cellStyle name="RIGs input totals 2 5 5 31" xfId="38732"/>
    <cellStyle name="RIGs input totals 2 5 5 32" xfId="38733"/>
    <cellStyle name="RIGs input totals 2 5 5 33" xfId="38734"/>
    <cellStyle name="RIGs input totals 2 5 5 34" xfId="38735"/>
    <cellStyle name="RIGs input totals 2 5 5 4" xfId="38736"/>
    <cellStyle name="RIGs input totals 2 5 5 4 2" xfId="38737"/>
    <cellStyle name="RIGs input totals 2 5 5 4 3" xfId="38738"/>
    <cellStyle name="RIGs input totals 2 5 5 5" xfId="38739"/>
    <cellStyle name="RIGs input totals 2 5 5 6" xfId="38740"/>
    <cellStyle name="RIGs input totals 2 5 5 7" xfId="38741"/>
    <cellStyle name="RIGs input totals 2 5 5 8" xfId="38742"/>
    <cellStyle name="RIGs input totals 2 5 5 9" xfId="38743"/>
    <cellStyle name="RIGs input totals 2 5 6" xfId="38744"/>
    <cellStyle name="RIGs input totals 2 5 6 10" xfId="38745"/>
    <cellStyle name="RIGs input totals 2 5 6 11" xfId="38746"/>
    <cellStyle name="RIGs input totals 2 5 6 12" xfId="38747"/>
    <cellStyle name="RIGs input totals 2 5 6 13" xfId="38748"/>
    <cellStyle name="RIGs input totals 2 5 6 2" xfId="38749"/>
    <cellStyle name="RIGs input totals 2 5 6 2 2" xfId="38750"/>
    <cellStyle name="RIGs input totals 2 5 6 2 3" xfId="38751"/>
    <cellStyle name="RIGs input totals 2 5 6 3" xfId="38752"/>
    <cellStyle name="RIGs input totals 2 5 6 3 2" xfId="38753"/>
    <cellStyle name="RIGs input totals 2 5 6 3 3" xfId="38754"/>
    <cellStyle name="RIGs input totals 2 5 6 4" xfId="38755"/>
    <cellStyle name="RIGs input totals 2 5 6 5" xfId="38756"/>
    <cellStyle name="RIGs input totals 2 5 6 6" xfId="38757"/>
    <cellStyle name="RIGs input totals 2 5 6 7" xfId="38758"/>
    <cellStyle name="RIGs input totals 2 5 6 8" xfId="38759"/>
    <cellStyle name="RIGs input totals 2 5 6 9" xfId="38760"/>
    <cellStyle name="RIGs input totals 2 5 7" xfId="38761"/>
    <cellStyle name="RIGs input totals 2 5 7 2" xfId="38762"/>
    <cellStyle name="RIGs input totals 2 5 7 2 2" xfId="38763"/>
    <cellStyle name="RIGs input totals 2 5 7 2 3" xfId="38764"/>
    <cellStyle name="RIGs input totals 2 5 7 3" xfId="38765"/>
    <cellStyle name="RIGs input totals 2 5 7 3 2" xfId="38766"/>
    <cellStyle name="RIGs input totals 2 5 7 4" xfId="38767"/>
    <cellStyle name="RIGs input totals 2 5 8" xfId="38768"/>
    <cellStyle name="RIGs input totals 2 5 8 2" xfId="38769"/>
    <cellStyle name="RIGs input totals 2 5 9" xfId="38770"/>
    <cellStyle name="RIGs input totals 2 5 9 2" xfId="38771"/>
    <cellStyle name="RIGs input totals 2 5_4 28 1_Asst_Health_Crit_AllTO_RIIO_20110714pm" xfId="38772"/>
    <cellStyle name="RIGs input totals 2 6" xfId="38773"/>
    <cellStyle name="RIGs input totals 2 6 10" xfId="38774"/>
    <cellStyle name="RIGs input totals 2 6 11" xfId="38775"/>
    <cellStyle name="RIGs input totals 2 6 12" xfId="38776"/>
    <cellStyle name="RIGs input totals 2 6 13" xfId="38777"/>
    <cellStyle name="RIGs input totals 2 6 14" xfId="38778"/>
    <cellStyle name="RIGs input totals 2 6 15" xfId="38779"/>
    <cellStyle name="RIGs input totals 2 6 16" xfId="38780"/>
    <cellStyle name="RIGs input totals 2 6 17" xfId="38781"/>
    <cellStyle name="RIGs input totals 2 6 18" xfId="38782"/>
    <cellStyle name="RIGs input totals 2 6 19" xfId="38783"/>
    <cellStyle name="RIGs input totals 2 6 2" xfId="38784"/>
    <cellStyle name="RIGs input totals 2 6 2 10" xfId="38785"/>
    <cellStyle name="RIGs input totals 2 6 2 11" xfId="38786"/>
    <cellStyle name="RIGs input totals 2 6 2 12" xfId="38787"/>
    <cellStyle name="RIGs input totals 2 6 2 13" xfId="38788"/>
    <cellStyle name="RIGs input totals 2 6 2 14" xfId="38789"/>
    <cellStyle name="RIGs input totals 2 6 2 15" xfId="38790"/>
    <cellStyle name="RIGs input totals 2 6 2 16" xfId="38791"/>
    <cellStyle name="RIGs input totals 2 6 2 17" xfId="38792"/>
    <cellStyle name="RIGs input totals 2 6 2 18" xfId="38793"/>
    <cellStyle name="RIGs input totals 2 6 2 19" xfId="38794"/>
    <cellStyle name="RIGs input totals 2 6 2 2" xfId="38795"/>
    <cellStyle name="RIGs input totals 2 6 2 2 10" xfId="38796"/>
    <cellStyle name="RIGs input totals 2 6 2 2 11" xfId="38797"/>
    <cellStyle name="RIGs input totals 2 6 2 2 12" xfId="38798"/>
    <cellStyle name="RIGs input totals 2 6 2 2 13" xfId="38799"/>
    <cellStyle name="RIGs input totals 2 6 2 2 2" xfId="38800"/>
    <cellStyle name="RIGs input totals 2 6 2 2 2 2" xfId="38801"/>
    <cellStyle name="RIGs input totals 2 6 2 2 2 3" xfId="38802"/>
    <cellStyle name="RIGs input totals 2 6 2 2 3" xfId="38803"/>
    <cellStyle name="RIGs input totals 2 6 2 2 3 2" xfId="38804"/>
    <cellStyle name="RIGs input totals 2 6 2 2 3 3" xfId="38805"/>
    <cellStyle name="RIGs input totals 2 6 2 2 4" xfId="38806"/>
    <cellStyle name="RIGs input totals 2 6 2 2 5" xfId="38807"/>
    <cellStyle name="RIGs input totals 2 6 2 2 6" xfId="38808"/>
    <cellStyle name="RIGs input totals 2 6 2 2 7" xfId="38809"/>
    <cellStyle name="RIGs input totals 2 6 2 2 8" xfId="38810"/>
    <cellStyle name="RIGs input totals 2 6 2 2 9" xfId="38811"/>
    <cellStyle name="RIGs input totals 2 6 2 20" xfId="38812"/>
    <cellStyle name="RIGs input totals 2 6 2 21" xfId="38813"/>
    <cellStyle name="RIGs input totals 2 6 2 22" xfId="38814"/>
    <cellStyle name="RIGs input totals 2 6 2 23" xfId="38815"/>
    <cellStyle name="RIGs input totals 2 6 2 24" xfId="38816"/>
    <cellStyle name="RIGs input totals 2 6 2 25" xfId="38817"/>
    <cellStyle name="RIGs input totals 2 6 2 26" xfId="38818"/>
    <cellStyle name="RIGs input totals 2 6 2 27" xfId="38819"/>
    <cellStyle name="RIGs input totals 2 6 2 28" xfId="38820"/>
    <cellStyle name="RIGs input totals 2 6 2 29" xfId="38821"/>
    <cellStyle name="RIGs input totals 2 6 2 3" xfId="38822"/>
    <cellStyle name="RIGs input totals 2 6 2 3 2" xfId="38823"/>
    <cellStyle name="RIGs input totals 2 6 2 3 3" xfId="38824"/>
    <cellStyle name="RIGs input totals 2 6 2 30" xfId="38825"/>
    <cellStyle name="RIGs input totals 2 6 2 31" xfId="38826"/>
    <cellStyle name="RIGs input totals 2 6 2 32" xfId="38827"/>
    <cellStyle name="RIGs input totals 2 6 2 33" xfId="38828"/>
    <cellStyle name="RIGs input totals 2 6 2 34" xfId="38829"/>
    <cellStyle name="RIGs input totals 2 6 2 4" xfId="38830"/>
    <cellStyle name="RIGs input totals 2 6 2 4 2" xfId="38831"/>
    <cellStyle name="RIGs input totals 2 6 2 4 3" xfId="38832"/>
    <cellStyle name="RIGs input totals 2 6 2 5" xfId="38833"/>
    <cellStyle name="RIGs input totals 2 6 2 6" xfId="38834"/>
    <cellStyle name="RIGs input totals 2 6 2 7" xfId="38835"/>
    <cellStyle name="RIGs input totals 2 6 2 8" xfId="38836"/>
    <cellStyle name="RIGs input totals 2 6 2 9" xfId="38837"/>
    <cellStyle name="RIGs input totals 2 6 20" xfId="38838"/>
    <cellStyle name="RIGs input totals 2 6 21" xfId="38839"/>
    <cellStyle name="RIGs input totals 2 6 22" xfId="38840"/>
    <cellStyle name="RIGs input totals 2 6 23" xfId="38841"/>
    <cellStyle name="RIGs input totals 2 6 24" xfId="38842"/>
    <cellStyle name="RIGs input totals 2 6 25" xfId="38843"/>
    <cellStyle name="RIGs input totals 2 6 26" xfId="38844"/>
    <cellStyle name="RIGs input totals 2 6 27" xfId="38845"/>
    <cellStyle name="RIGs input totals 2 6 28" xfId="38846"/>
    <cellStyle name="RIGs input totals 2 6 29" xfId="38847"/>
    <cellStyle name="RIGs input totals 2 6 3" xfId="38848"/>
    <cellStyle name="RIGs input totals 2 6 3 10" xfId="38849"/>
    <cellStyle name="RIGs input totals 2 6 3 11" xfId="38850"/>
    <cellStyle name="RIGs input totals 2 6 3 12" xfId="38851"/>
    <cellStyle name="RIGs input totals 2 6 3 13" xfId="38852"/>
    <cellStyle name="RIGs input totals 2 6 3 2" xfId="38853"/>
    <cellStyle name="RIGs input totals 2 6 3 2 2" xfId="38854"/>
    <cellStyle name="RIGs input totals 2 6 3 2 3" xfId="38855"/>
    <cellStyle name="RIGs input totals 2 6 3 3" xfId="38856"/>
    <cellStyle name="RIGs input totals 2 6 3 3 2" xfId="38857"/>
    <cellStyle name="RIGs input totals 2 6 3 3 3" xfId="38858"/>
    <cellStyle name="RIGs input totals 2 6 3 4" xfId="38859"/>
    <cellStyle name="RIGs input totals 2 6 3 5" xfId="38860"/>
    <cellStyle name="RIGs input totals 2 6 3 6" xfId="38861"/>
    <cellStyle name="RIGs input totals 2 6 3 7" xfId="38862"/>
    <cellStyle name="RIGs input totals 2 6 3 8" xfId="38863"/>
    <cellStyle name="RIGs input totals 2 6 3 9" xfId="38864"/>
    <cellStyle name="RIGs input totals 2 6 30" xfId="38865"/>
    <cellStyle name="RIGs input totals 2 6 31" xfId="38866"/>
    <cellStyle name="RIGs input totals 2 6 32" xfId="38867"/>
    <cellStyle name="RIGs input totals 2 6 33" xfId="38868"/>
    <cellStyle name="RIGs input totals 2 6 34" xfId="38869"/>
    <cellStyle name="RIGs input totals 2 6 35" xfId="38870"/>
    <cellStyle name="RIGs input totals 2 6 4" xfId="38871"/>
    <cellStyle name="RIGs input totals 2 6 4 2" xfId="38872"/>
    <cellStyle name="RIGs input totals 2 6 4 3" xfId="38873"/>
    <cellStyle name="RIGs input totals 2 6 5" xfId="38874"/>
    <cellStyle name="RIGs input totals 2 6 5 2" xfId="38875"/>
    <cellStyle name="RIGs input totals 2 6 5 3" xfId="38876"/>
    <cellStyle name="RIGs input totals 2 6 6" xfId="38877"/>
    <cellStyle name="RIGs input totals 2 6 7" xfId="38878"/>
    <cellStyle name="RIGs input totals 2 6 8" xfId="38879"/>
    <cellStyle name="RIGs input totals 2 6 9" xfId="38880"/>
    <cellStyle name="RIGs input totals 2 6_4 28 1_Asst_Health_Crit_AllTO_RIIO_20110714pm" xfId="38881"/>
    <cellStyle name="RIGs input totals 2 7" xfId="38882"/>
    <cellStyle name="RIGs input totals 2 7 10" xfId="38883"/>
    <cellStyle name="RIGs input totals 2 7 11" xfId="38884"/>
    <cellStyle name="RIGs input totals 2 7 12" xfId="38885"/>
    <cellStyle name="RIGs input totals 2 7 13" xfId="38886"/>
    <cellStyle name="RIGs input totals 2 7 14" xfId="38887"/>
    <cellStyle name="RIGs input totals 2 7 15" xfId="38888"/>
    <cellStyle name="RIGs input totals 2 7 16" xfId="38889"/>
    <cellStyle name="RIGs input totals 2 7 17" xfId="38890"/>
    <cellStyle name="RIGs input totals 2 7 18" xfId="38891"/>
    <cellStyle name="RIGs input totals 2 7 19" xfId="38892"/>
    <cellStyle name="RIGs input totals 2 7 2" xfId="38893"/>
    <cellStyle name="RIGs input totals 2 7 2 10" xfId="38894"/>
    <cellStyle name="RIGs input totals 2 7 2 11" xfId="38895"/>
    <cellStyle name="RIGs input totals 2 7 2 12" xfId="38896"/>
    <cellStyle name="RIGs input totals 2 7 2 13" xfId="38897"/>
    <cellStyle name="RIGs input totals 2 7 2 2" xfId="38898"/>
    <cellStyle name="RIGs input totals 2 7 2 2 2" xfId="38899"/>
    <cellStyle name="RIGs input totals 2 7 2 2 3" xfId="38900"/>
    <cellStyle name="RIGs input totals 2 7 2 3" xfId="38901"/>
    <cellStyle name="RIGs input totals 2 7 2 3 2" xfId="38902"/>
    <cellStyle name="RIGs input totals 2 7 2 3 3" xfId="38903"/>
    <cellStyle name="RIGs input totals 2 7 2 4" xfId="38904"/>
    <cellStyle name="RIGs input totals 2 7 2 5" xfId="38905"/>
    <cellStyle name="RIGs input totals 2 7 2 6" xfId="38906"/>
    <cellStyle name="RIGs input totals 2 7 2 7" xfId="38907"/>
    <cellStyle name="RIGs input totals 2 7 2 8" xfId="38908"/>
    <cellStyle name="RIGs input totals 2 7 2 9" xfId="38909"/>
    <cellStyle name="RIGs input totals 2 7 20" xfId="38910"/>
    <cellStyle name="RIGs input totals 2 7 21" xfId="38911"/>
    <cellStyle name="RIGs input totals 2 7 22" xfId="38912"/>
    <cellStyle name="RIGs input totals 2 7 23" xfId="38913"/>
    <cellStyle name="RIGs input totals 2 7 24" xfId="38914"/>
    <cellStyle name="RIGs input totals 2 7 25" xfId="38915"/>
    <cellStyle name="RIGs input totals 2 7 26" xfId="38916"/>
    <cellStyle name="RIGs input totals 2 7 27" xfId="38917"/>
    <cellStyle name="RIGs input totals 2 7 28" xfId="38918"/>
    <cellStyle name="RIGs input totals 2 7 29" xfId="38919"/>
    <cellStyle name="RIGs input totals 2 7 3" xfId="38920"/>
    <cellStyle name="RIGs input totals 2 7 3 2" xfId="38921"/>
    <cellStyle name="RIGs input totals 2 7 3 3" xfId="38922"/>
    <cellStyle name="RIGs input totals 2 7 30" xfId="38923"/>
    <cellStyle name="RIGs input totals 2 7 31" xfId="38924"/>
    <cellStyle name="RIGs input totals 2 7 32" xfId="38925"/>
    <cellStyle name="RIGs input totals 2 7 33" xfId="38926"/>
    <cellStyle name="RIGs input totals 2 7 34" xfId="38927"/>
    <cellStyle name="RIGs input totals 2 7 4" xfId="38928"/>
    <cellStyle name="RIGs input totals 2 7 4 2" xfId="38929"/>
    <cellStyle name="RIGs input totals 2 7 4 3" xfId="38930"/>
    <cellStyle name="RIGs input totals 2 7 5" xfId="38931"/>
    <cellStyle name="RIGs input totals 2 7 6" xfId="38932"/>
    <cellStyle name="RIGs input totals 2 7 7" xfId="38933"/>
    <cellStyle name="RIGs input totals 2 7 8" xfId="38934"/>
    <cellStyle name="RIGs input totals 2 7 9" xfId="38935"/>
    <cellStyle name="RIGs input totals 2 8" xfId="38936"/>
    <cellStyle name="RIGs input totals 2 8 10" xfId="38937"/>
    <cellStyle name="RIGs input totals 2 8 11" xfId="38938"/>
    <cellStyle name="RIGs input totals 2 8 12" xfId="38939"/>
    <cellStyle name="RIGs input totals 2 8 13" xfId="38940"/>
    <cellStyle name="RIGs input totals 2 8 14" xfId="38941"/>
    <cellStyle name="RIGs input totals 2 8 15" xfId="38942"/>
    <cellStyle name="RIGs input totals 2 8 16" xfId="38943"/>
    <cellStyle name="RIGs input totals 2 8 17" xfId="38944"/>
    <cellStyle name="RIGs input totals 2 8 18" xfId="38945"/>
    <cellStyle name="RIGs input totals 2 8 19" xfId="38946"/>
    <cellStyle name="RIGs input totals 2 8 2" xfId="38947"/>
    <cellStyle name="RIGs input totals 2 8 2 10" xfId="38948"/>
    <cellStyle name="RIGs input totals 2 8 2 11" xfId="38949"/>
    <cellStyle name="RIGs input totals 2 8 2 12" xfId="38950"/>
    <cellStyle name="RIGs input totals 2 8 2 13" xfId="38951"/>
    <cellStyle name="RIGs input totals 2 8 2 2" xfId="38952"/>
    <cellStyle name="RIGs input totals 2 8 2 2 2" xfId="38953"/>
    <cellStyle name="RIGs input totals 2 8 2 2 3" xfId="38954"/>
    <cellStyle name="RIGs input totals 2 8 2 3" xfId="38955"/>
    <cellStyle name="RIGs input totals 2 8 2 3 2" xfId="38956"/>
    <cellStyle name="RIGs input totals 2 8 2 3 3" xfId="38957"/>
    <cellStyle name="RIGs input totals 2 8 2 4" xfId="38958"/>
    <cellStyle name="RIGs input totals 2 8 2 5" xfId="38959"/>
    <cellStyle name="RIGs input totals 2 8 2 6" xfId="38960"/>
    <cellStyle name="RIGs input totals 2 8 2 7" xfId="38961"/>
    <cellStyle name="RIGs input totals 2 8 2 8" xfId="38962"/>
    <cellStyle name="RIGs input totals 2 8 2 9" xfId="38963"/>
    <cellStyle name="RIGs input totals 2 8 20" xfId="38964"/>
    <cellStyle name="RIGs input totals 2 8 21" xfId="38965"/>
    <cellStyle name="RIGs input totals 2 8 22" xfId="38966"/>
    <cellStyle name="RIGs input totals 2 8 23" xfId="38967"/>
    <cellStyle name="RIGs input totals 2 8 24" xfId="38968"/>
    <cellStyle name="RIGs input totals 2 8 25" xfId="38969"/>
    <cellStyle name="RIGs input totals 2 8 26" xfId="38970"/>
    <cellStyle name="RIGs input totals 2 8 27" xfId="38971"/>
    <cellStyle name="RIGs input totals 2 8 28" xfId="38972"/>
    <cellStyle name="RIGs input totals 2 8 29" xfId="38973"/>
    <cellStyle name="RIGs input totals 2 8 3" xfId="38974"/>
    <cellStyle name="RIGs input totals 2 8 3 2" xfId="38975"/>
    <cellStyle name="RIGs input totals 2 8 3 3" xfId="38976"/>
    <cellStyle name="RIGs input totals 2 8 30" xfId="38977"/>
    <cellStyle name="RIGs input totals 2 8 31" xfId="38978"/>
    <cellStyle name="RIGs input totals 2 8 32" xfId="38979"/>
    <cellStyle name="RIGs input totals 2 8 33" xfId="38980"/>
    <cellStyle name="RIGs input totals 2 8 34" xfId="38981"/>
    <cellStyle name="RIGs input totals 2 8 4" xfId="38982"/>
    <cellStyle name="RIGs input totals 2 8 4 2" xfId="38983"/>
    <cellStyle name="RIGs input totals 2 8 4 3" xfId="38984"/>
    <cellStyle name="RIGs input totals 2 8 5" xfId="38985"/>
    <cellStyle name="RIGs input totals 2 8 6" xfId="38986"/>
    <cellStyle name="RIGs input totals 2 8 7" xfId="38987"/>
    <cellStyle name="RIGs input totals 2 8 8" xfId="38988"/>
    <cellStyle name="RIGs input totals 2 8 9" xfId="38989"/>
    <cellStyle name="RIGs input totals 2 9" xfId="38990"/>
    <cellStyle name="RIGs input totals 2 9 10" xfId="38991"/>
    <cellStyle name="RIGs input totals 2 9 11" xfId="38992"/>
    <cellStyle name="RIGs input totals 2 9 12" xfId="38993"/>
    <cellStyle name="RIGs input totals 2 9 13" xfId="38994"/>
    <cellStyle name="RIGs input totals 2 9 14" xfId="38995"/>
    <cellStyle name="RIGs input totals 2 9 15" xfId="38996"/>
    <cellStyle name="RIGs input totals 2 9 16" xfId="38997"/>
    <cellStyle name="RIGs input totals 2 9 17" xfId="38998"/>
    <cellStyle name="RIGs input totals 2 9 18" xfId="38999"/>
    <cellStyle name="RIGs input totals 2 9 19" xfId="39000"/>
    <cellStyle name="RIGs input totals 2 9 2" xfId="39001"/>
    <cellStyle name="RIGs input totals 2 9 2 10" xfId="39002"/>
    <cellStyle name="RIGs input totals 2 9 2 11" xfId="39003"/>
    <cellStyle name="RIGs input totals 2 9 2 12" xfId="39004"/>
    <cellStyle name="RIGs input totals 2 9 2 13" xfId="39005"/>
    <cellStyle name="RIGs input totals 2 9 2 2" xfId="39006"/>
    <cellStyle name="RIGs input totals 2 9 2 2 2" xfId="39007"/>
    <cellStyle name="RIGs input totals 2 9 2 2 3" xfId="39008"/>
    <cellStyle name="RIGs input totals 2 9 2 3" xfId="39009"/>
    <cellStyle name="RIGs input totals 2 9 2 3 2" xfId="39010"/>
    <cellStyle name="RIGs input totals 2 9 2 3 3" xfId="39011"/>
    <cellStyle name="RIGs input totals 2 9 2 4" xfId="39012"/>
    <cellStyle name="RIGs input totals 2 9 2 5" xfId="39013"/>
    <cellStyle name="RIGs input totals 2 9 2 6" xfId="39014"/>
    <cellStyle name="RIGs input totals 2 9 2 7" xfId="39015"/>
    <cellStyle name="RIGs input totals 2 9 2 8" xfId="39016"/>
    <cellStyle name="RIGs input totals 2 9 2 9" xfId="39017"/>
    <cellStyle name="RIGs input totals 2 9 20" xfId="39018"/>
    <cellStyle name="RIGs input totals 2 9 21" xfId="39019"/>
    <cellStyle name="RIGs input totals 2 9 22" xfId="39020"/>
    <cellStyle name="RIGs input totals 2 9 23" xfId="39021"/>
    <cellStyle name="RIGs input totals 2 9 24" xfId="39022"/>
    <cellStyle name="RIGs input totals 2 9 25" xfId="39023"/>
    <cellStyle name="RIGs input totals 2 9 26" xfId="39024"/>
    <cellStyle name="RIGs input totals 2 9 27" xfId="39025"/>
    <cellStyle name="RIGs input totals 2 9 28" xfId="39026"/>
    <cellStyle name="RIGs input totals 2 9 29" xfId="39027"/>
    <cellStyle name="RIGs input totals 2 9 3" xfId="39028"/>
    <cellStyle name="RIGs input totals 2 9 3 2" xfId="39029"/>
    <cellStyle name="RIGs input totals 2 9 3 3" xfId="39030"/>
    <cellStyle name="RIGs input totals 2 9 30" xfId="39031"/>
    <cellStyle name="RIGs input totals 2 9 31" xfId="39032"/>
    <cellStyle name="RIGs input totals 2 9 32" xfId="39033"/>
    <cellStyle name="RIGs input totals 2 9 33" xfId="39034"/>
    <cellStyle name="RIGs input totals 2 9 34" xfId="39035"/>
    <cellStyle name="RIGs input totals 2 9 4" xfId="39036"/>
    <cellStyle name="RIGs input totals 2 9 4 2" xfId="39037"/>
    <cellStyle name="RIGs input totals 2 9 4 3" xfId="39038"/>
    <cellStyle name="RIGs input totals 2 9 5" xfId="39039"/>
    <cellStyle name="RIGs input totals 2 9 6" xfId="39040"/>
    <cellStyle name="RIGs input totals 2 9 7" xfId="39041"/>
    <cellStyle name="RIGs input totals 2 9 8" xfId="39042"/>
    <cellStyle name="RIGs input totals 2 9 9" xfId="39043"/>
    <cellStyle name="RIGs input totals 2_1.3s Accounting C Costs Scots" xfId="39044"/>
    <cellStyle name="RIGs input totals 20" xfId="39045"/>
    <cellStyle name="RIGs input totals 20 2" xfId="39046"/>
    <cellStyle name="RIGs input totals 21" xfId="39047"/>
    <cellStyle name="RIGs input totals 21 2" xfId="39048"/>
    <cellStyle name="RIGs input totals 22" xfId="39049"/>
    <cellStyle name="RIGs input totals 22 2" xfId="39050"/>
    <cellStyle name="RIGs input totals 23" xfId="39051"/>
    <cellStyle name="RIGs input totals 23 2" xfId="39052"/>
    <cellStyle name="RIGs input totals 24" xfId="39053"/>
    <cellStyle name="RIGs input totals 24 2" xfId="39054"/>
    <cellStyle name="RIGs input totals 25" xfId="39055"/>
    <cellStyle name="RIGs input totals 25 2" xfId="39056"/>
    <cellStyle name="RIGs input totals 26" xfId="39057"/>
    <cellStyle name="RIGs input totals 26 2" xfId="39058"/>
    <cellStyle name="RIGs input totals 27" xfId="39059"/>
    <cellStyle name="RIGs input totals 27 2" xfId="39060"/>
    <cellStyle name="RIGs input totals 28" xfId="39061"/>
    <cellStyle name="RIGs input totals 28 2" xfId="39062"/>
    <cellStyle name="RIGs input totals 29" xfId="39063"/>
    <cellStyle name="RIGs input totals 29 2" xfId="39064"/>
    <cellStyle name="RIGs input totals 3" xfId="39065"/>
    <cellStyle name="RIGs input totals 3 10" xfId="39066"/>
    <cellStyle name="RIGs input totals 3 10 2" xfId="39067"/>
    <cellStyle name="RIGs input totals 3 11" xfId="39068"/>
    <cellStyle name="RIGs input totals 3 11 2" xfId="39069"/>
    <cellStyle name="RIGs input totals 3 12" xfId="39070"/>
    <cellStyle name="RIGs input totals 3 12 2" xfId="39071"/>
    <cellStyle name="RIGs input totals 3 13" xfId="39072"/>
    <cellStyle name="RIGs input totals 3 13 2" xfId="39073"/>
    <cellStyle name="RIGs input totals 3 14" xfId="39074"/>
    <cellStyle name="RIGs input totals 3 14 2" xfId="39075"/>
    <cellStyle name="RIGs input totals 3 15" xfId="39076"/>
    <cellStyle name="RIGs input totals 3 15 2" xfId="39077"/>
    <cellStyle name="RIGs input totals 3 16" xfId="39078"/>
    <cellStyle name="RIGs input totals 3 16 2" xfId="39079"/>
    <cellStyle name="RIGs input totals 3 17" xfId="39080"/>
    <cellStyle name="RIGs input totals 3 17 2" xfId="39081"/>
    <cellStyle name="RIGs input totals 3 18" xfId="39082"/>
    <cellStyle name="RIGs input totals 3 18 2" xfId="39083"/>
    <cellStyle name="RIGs input totals 3 19" xfId="39084"/>
    <cellStyle name="RIGs input totals 3 19 2" xfId="39085"/>
    <cellStyle name="RIGs input totals 3 2" xfId="39086"/>
    <cellStyle name="RIGs input totals 3 2 10" xfId="39087"/>
    <cellStyle name="RIGs input totals 3 2 10 2" xfId="39088"/>
    <cellStyle name="RIGs input totals 3 2 11" xfId="39089"/>
    <cellStyle name="RIGs input totals 3 2 11 2" xfId="39090"/>
    <cellStyle name="RIGs input totals 3 2 12" xfId="39091"/>
    <cellStyle name="RIGs input totals 3 2 12 2" xfId="39092"/>
    <cellStyle name="RIGs input totals 3 2 13" xfId="39093"/>
    <cellStyle name="RIGs input totals 3 2 13 2" xfId="39094"/>
    <cellStyle name="RIGs input totals 3 2 14" xfId="39095"/>
    <cellStyle name="RIGs input totals 3 2 14 2" xfId="39096"/>
    <cellStyle name="RIGs input totals 3 2 15" xfId="39097"/>
    <cellStyle name="RIGs input totals 3 2 15 2" xfId="39098"/>
    <cellStyle name="RIGs input totals 3 2 16" xfId="39099"/>
    <cellStyle name="RIGs input totals 3 2 16 2" xfId="39100"/>
    <cellStyle name="RIGs input totals 3 2 17" xfId="39101"/>
    <cellStyle name="RIGs input totals 3 2 17 2" xfId="39102"/>
    <cellStyle name="RIGs input totals 3 2 18" xfId="39103"/>
    <cellStyle name="RIGs input totals 3 2 18 2" xfId="39104"/>
    <cellStyle name="RIGs input totals 3 2 19" xfId="39105"/>
    <cellStyle name="RIGs input totals 3 2 19 2" xfId="39106"/>
    <cellStyle name="RIGs input totals 3 2 2" xfId="39107"/>
    <cellStyle name="RIGs input totals 3 2 2 10" xfId="39108"/>
    <cellStyle name="RIGs input totals 3 2 2 11" xfId="39109"/>
    <cellStyle name="RIGs input totals 3 2 2 12" xfId="39110"/>
    <cellStyle name="RIGs input totals 3 2 2 13" xfId="39111"/>
    <cellStyle name="RIGs input totals 3 2 2 14" xfId="39112"/>
    <cellStyle name="RIGs input totals 3 2 2 15" xfId="39113"/>
    <cellStyle name="RIGs input totals 3 2 2 16" xfId="39114"/>
    <cellStyle name="RIGs input totals 3 2 2 17" xfId="39115"/>
    <cellStyle name="RIGs input totals 3 2 2 18" xfId="39116"/>
    <cellStyle name="RIGs input totals 3 2 2 19" xfId="39117"/>
    <cellStyle name="RIGs input totals 3 2 2 2" xfId="39118"/>
    <cellStyle name="RIGs input totals 3 2 2 2 10" xfId="39119"/>
    <cellStyle name="RIGs input totals 3 2 2 2 11" xfId="39120"/>
    <cellStyle name="RIGs input totals 3 2 2 2 12" xfId="39121"/>
    <cellStyle name="RIGs input totals 3 2 2 2 13" xfId="39122"/>
    <cellStyle name="RIGs input totals 3 2 2 2 14" xfId="39123"/>
    <cellStyle name="RIGs input totals 3 2 2 2 15" xfId="39124"/>
    <cellStyle name="RIGs input totals 3 2 2 2 16" xfId="39125"/>
    <cellStyle name="RIGs input totals 3 2 2 2 17" xfId="39126"/>
    <cellStyle name="RIGs input totals 3 2 2 2 18" xfId="39127"/>
    <cellStyle name="RIGs input totals 3 2 2 2 19" xfId="39128"/>
    <cellStyle name="RIGs input totals 3 2 2 2 2" xfId="39129"/>
    <cellStyle name="RIGs input totals 3 2 2 2 2 10" xfId="39130"/>
    <cellStyle name="RIGs input totals 3 2 2 2 2 11" xfId="39131"/>
    <cellStyle name="RIGs input totals 3 2 2 2 2 12" xfId="39132"/>
    <cellStyle name="RIGs input totals 3 2 2 2 2 13" xfId="39133"/>
    <cellStyle name="RIGs input totals 3 2 2 2 2 2" xfId="39134"/>
    <cellStyle name="RIGs input totals 3 2 2 2 2 2 2" xfId="39135"/>
    <cellStyle name="RIGs input totals 3 2 2 2 2 2 3" xfId="39136"/>
    <cellStyle name="RIGs input totals 3 2 2 2 2 3" xfId="39137"/>
    <cellStyle name="RIGs input totals 3 2 2 2 2 3 2" xfId="39138"/>
    <cellStyle name="RIGs input totals 3 2 2 2 2 3 3" xfId="39139"/>
    <cellStyle name="RIGs input totals 3 2 2 2 2 4" xfId="39140"/>
    <cellStyle name="RIGs input totals 3 2 2 2 2 5" xfId="39141"/>
    <cellStyle name="RIGs input totals 3 2 2 2 2 6" xfId="39142"/>
    <cellStyle name="RIGs input totals 3 2 2 2 2 7" xfId="39143"/>
    <cellStyle name="RIGs input totals 3 2 2 2 2 8" xfId="39144"/>
    <cellStyle name="RIGs input totals 3 2 2 2 2 9" xfId="39145"/>
    <cellStyle name="RIGs input totals 3 2 2 2 20" xfId="39146"/>
    <cellStyle name="RIGs input totals 3 2 2 2 21" xfId="39147"/>
    <cellStyle name="RIGs input totals 3 2 2 2 22" xfId="39148"/>
    <cellStyle name="RIGs input totals 3 2 2 2 23" xfId="39149"/>
    <cellStyle name="RIGs input totals 3 2 2 2 24" xfId="39150"/>
    <cellStyle name="RIGs input totals 3 2 2 2 25" xfId="39151"/>
    <cellStyle name="RIGs input totals 3 2 2 2 26" xfId="39152"/>
    <cellStyle name="RIGs input totals 3 2 2 2 27" xfId="39153"/>
    <cellStyle name="RIGs input totals 3 2 2 2 28" xfId="39154"/>
    <cellStyle name="RIGs input totals 3 2 2 2 29" xfId="39155"/>
    <cellStyle name="RIGs input totals 3 2 2 2 3" xfId="39156"/>
    <cellStyle name="RIGs input totals 3 2 2 2 3 2" xfId="39157"/>
    <cellStyle name="RIGs input totals 3 2 2 2 3 3" xfId="39158"/>
    <cellStyle name="RIGs input totals 3 2 2 2 30" xfId="39159"/>
    <cellStyle name="RIGs input totals 3 2 2 2 31" xfId="39160"/>
    <cellStyle name="RIGs input totals 3 2 2 2 32" xfId="39161"/>
    <cellStyle name="RIGs input totals 3 2 2 2 33" xfId="39162"/>
    <cellStyle name="RIGs input totals 3 2 2 2 34" xfId="39163"/>
    <cellStyle name="RIGs input totals 3 2 2 2 4" xfId="39164"/>
    <cellStyle name="RIGs input totals 3 2 2 2 4 2" xfId="39165"/>
    <cellStyle name="RIGs input totals 3 2 2 2 4 3" xfId="39166"/>
    <cellStyle name="RIGs input totals 3 2 2 2 5" xfId="39167"/>
    <cellStyle name="RIGs input totals 3 2 2 2 6" xfId="39168"/>
    <cellStyle name="RIGs input totals 3 2 2 2 7" xfId="39169"/>
    <cellStyle name="RIGs input totals 3 2 2 2 8" xfId="39170"/>
    <cellStyle name="RIGs input totals 3 2 2 2 9" xfId="39171"/>
    <cellStyle name="RIGs input totals 3 2 2 20" xfId="39172"/>
    <cellStyle name="RIGs input totals 3 2 2 21" xfId="39173"/>
    <cellStyle name="RIGs input totals 3 2 2 22" xfId="39174"/>
    <cellStyle name="RIGs input totals 3 2 2 23" xfId="39175"/>
    <cellStyle name="RIGs input totals 3 2 2 24" xfId="39176"/>
    <cellStyle name="RIGs input totals 3 2 2 25" xfId="39177"/>
    <cellStyle name="RIGs input totals 3 2 2 26" xfId="39178"/>
    <cellStyle name="RIGs input totals 3 2 2 27" xfId="39179"/>
    <cellStyle name="RIGs input totals 3 2 2 28" xfId="39180"/>
    <cellStyle name="RIGs input totals 3 2 2 29" xfId="39181"/>
    <cellStyle name="RIGs input totals 3 2 2 3" xfId="39182"/>
    <cellStyle name="RIGs input totals 3 2 2 3 10" xfId="39183"/>
    <cellStyle name="RIGs input totals 3 2 2 3 11" xfId="39184"/>
    <cellStyle name="RIGs input totals 3 2 2 3 12" xfId="39185"/>
    <cellStyle name="RIGs input totals 3 2 2 3 13" xfId="39186"/>
    <cellStyle name="RIGs input totals 3 2 2 3 2" xfId="39187"/>
    <cellStyle name="RIGs input totals 3 2 2 3 2 2" xfId="39188"/>
    <cellStyle name="RIGs input totals 3 2 2 3 2 3" xfId="39189"/>
    <cellStyle name="RIGs input totals 3 2 2 3 3" xfId="39190"/>
    <cellStyle name="RIGs input totals 3 2 2 3 3 2" xfId="39191"/>
    <cellStyle name="RIGs input totals 3 2 2 3 3 3" xfId="39192"/>
    <cellStyle name="RIGs input totals 3 2 2 3 4" xfId="39193"/>
    <cellStyle name="RIGs input totals 3 2 2 3 5" xfId="39194"/>
    <cellStyle name="RIGs input totals 3 2 2 3 6" xfId="39195"/>
    <cellStyle name="RIGs input totals 3 2 2 3 7" xfId="39196"/>
    <cellStyle name="RIGs input totals 3 2 2 3 8" xfId="39197"/>
    <cellStyle name="RIGs input totals 3 2 2 3 9" xfId="39198"/>
    <cellStyle name="RIGs input totals 3 2 2 30" xfId="39199"/>
    <cellStyle name="RIGs input totals 3 2 2 31" xfId="39200"/>
    <cellStyle name="RIGs input totals 3 2 2 32" xfId="39201"/>
    <cellStyle name="RIGs input totals 3 2 2 33" xfId="39202"/>
    <cellStyle name="RIGs input totals 3 2 2 34" xfId="39203"/>
    <cellStyle name="RIGs input totals 3 2 2 35" xfId="39204"/>
    <cellStyle name="RIGs input totals 3 2 2 4" xfId="39205"/>
    <cellStyle name="RIGs input totals 3 2 2 4 2" xfId="39206"/>
    <cellStyle name="RIGs input totals 3 2 2 4 3" xfId="39207"/>
    <cellStyle name="RIGs input totals 3 2 2 5" xfId="39208"/>
    <cellStyle name="RIGs input totals 3 2 2 5 2" xfId="39209"/>
    <cellStyle name="RIGs input totals 3 2 2 5 3" xfId="39210"/>
    <cellStyle name="RIGs input totals 3 2 2 6" xfId="39211"/>
    <cellStyle name="RIGs input totals 3 2 2 7" xfId="39212"/>
    <cellStyle name="RIGs input totals 3 2 2 8" xfId="39213"/>
    <cellStyle name="RIGs input totals 3 2 2 9" xfId="39214"/>
    <cellStyle name="RIGs input totals 3 2 2_4 28 1_Asst_Health_Crit_AllTO_RIIO_20110714pm" xfId="39215"/>
    <cellStyle name="RIGs input totals 3 2 20" xfId="39216"/>
    <cellStyle name="RIGs input totals 3 2 20 2" xfId="39217"/>
    <cellStyle name="RIGs input totals 3 2 21" xfId="39218"/>
    <cellStyle name="RIGs input totals 3 2 21 2" xfId="39219"/>
    <cellStyle name="RIGs input totals 3 2 22" xfId="39220"/>
    <cellStyle name="RIGs input totals 3 2 22 2" xfId="39221"/>
    <cellStyle name="RIGs input totals 3 2 23" xfId="39222"/>
    <cellStyle name="RIGs input totals 3 2 23 2" xfId="39223"/>
    <cellStyle name="RIGs input totals 3 2 24" xfId="39224"/>
    <cellStyle name="RIGs input totals 3 2 24 2" xfId="39225"/>
    <cellStyle name="RIGs input totals 3 2 25" xfId="39226"/>
    <cellStyle name="RIGs input totals 3 2 25 2" xfId="39227"/>
    <cellStyle name="RIGs input totals 3 2 26" xfId="39228"/>
    <cellStyle name="RIGs input totals 3 2 27" xfId="39229"/>
    <cellStyle name="RIGs input totals 3 2 28" xfId="39230"/>
    <cellStyle name="RIGs input totals 3 2 29" xfId="39231"/>
    <cellStyle name="RIGs input totals 3 2 3" xfId="39232"/>
    <cellStyle name="RIGs input totals 3 2 3 10" xfId="39233"/>
    <cellStyle name="RIGs input totals 3 2 3 11" xfId="39234"/>
    <cellStyle name="RIGs input totals 3 2 3 12" xfId="39235"/>
    <cellStyle name="RIGs input totals 3 2 3 13" xfId="39236"/>
    <cellStyle name="RIGs input totals 3 2 3 14" xfId="39237"/>
    <cellStyle name="RIGs input totals 3 2 3 15" xfId="39238"/>
    <cellStyle name="RIGs input totals 3 2 3 16" xfId="39239"/>
    <cellStyle name="RIGs input totals 3 2 3 17" xfId="39240"/>
    <cellStyle name="RIGs input totals 3 2 3 18" xfId="39241"/>
    <cellStyle name="RIGs input totals 3 2 3 19" xfId="39242"/>
    <cellStyle name="RIGs input totals 3 2 3 2" xfId="39243"/>
    <cellStyle name="RIGs input totals 3 2 3 2 10" xfId="39244"/>
    <cellStyle name="RIGs input totals 3 2 3 2 11" xfId="39245"/>
    <cellStyle name="RIGs input totals 3 2 3 2 12" xfId="39246"/>
    <cellStyle name="RIGs input totals 3 2 3 2 13" xfId="39247"/>
    <cellStyle name="RIGs input totals 3 2 3 2 2" xfId="39248"/>
    <cellStyle name="RIGs input totals 3 2 3 2 2 2" xfId="39249"/>
    <cellStyle name="RIGs input totals 3 2 3 2 2 3" xfId="39250"/>
    <cellStyle name="RIGs input totals 3 2 3 2 3" xfId="39251"/>
    <cellStyle name="RIGs input totals 3 2 3 2 3 2" xfId="39252"/>
    <cellStyle name="RIGs input totals 3 2 3 2 3 3" xfId="39253"/>
    <cellStyle name="RIGs input totals 3 2 3 2 4" xfId="39254"/>
    <cellStyle name="RIGs input totals 3 2 3 2 5" xfId="39255"/>
    <cellStyle name="RIGs input totals 3 2 3 2 6" xfId="39256"/>
    <cellStyle name="RIGs input totals 3 2 3 2 7" xfId="39257"/>
    <cellStyle name="RIGs input totals 3 2 3 2 8" xfId="39258"/>
    <cellStyle name="RIGs input totals 3 2 3 2 9" xfId="39259"/>
    <cellStyle name="RIGs input totals 3 2 3 20" xfId="39260"/>
    <cellStyle name="RIGs input totals 3 2 3 21" xfId="39261"/>
    <cellStyle name="RIGs input totals 3 2 3 22" xfId="39262"/>
    <cellStyle name="RIGs input totals 3 2 3 23" xfId="39263"/>
    <cellStyle name="RIGs input totals 3 2 3 24" xfId="39264"/>
    <cellStyle name="RIGs input totals 3 2 3 25" xfId="39265"/>
    <cellStyle name="RIGs input totals 3 2 3 26" xfId="39266"/>
    <cellStyle name="RIGs input totals 3 2 3 27" xfId="39267"/>
    <cellStyle name="RIGs input totals 3 2 3 28" xfId="39268"/>
    <cellStyle name="RIGs input totals 3 2 3 29" xfId="39269"/>
    <cellStyle name="RIGs input totals 3 2 3 3" xfId="39270"/>
    <cellStyle name="RIGs input totals 3 2 3 3 2" xfId="39271"/>
    <cellStyle name="RIGs input totals 3 2 3 3 3" xfId="39272"/>
    <cellStyle name="RIGs input totals 3 2 3 30" xfId="39273"/>
    <cellStyle name="RIGs input totals 3 2 3 31" xfId="39274"/>
    <cellStyle name="RIGs input totals 3 2 3 32" xfId="39275"/>
    <cellStyle name="RIGs input totals 3 2 3 33" xfId="39276"/>
    <cellStyle name="RIGs input totals 3 2 3 34" xfId="39277"/>
    <cellStyle name="RIGs input totals 3 2 3 4" xfId="39278"/>
    <cellStyle name="RIGs input totals 3 2 3 4 2" xfId="39279"/>
    <cellStyle name="RIGs input totals 3 2 3 4 3" xfId="39280"/>
    <cellStyle name="RIGs input totals 3 2 3 5" xfId="39281"/>
    <cellStyle name="RIGs input totals 3 2 3 6" xfId="39282"/>
    <cellStyle name="RIGs input totals 3 2 3 7" xfId="39283"/>
    <cellStyle name="RIGs input totals 3 2 3 8" xfId="39284"/>
    <cellStyle name="RIGs input totals 3 2 3 9" xfId="39285"/>
    <cellStyle name="RIGs input totals 3 2 30" xfId="39286"/>
    <cellStyle name="RIGs input totals 3 2 31" xfId="39287"/>
    <cellStyle name="RIGs input totals 3 2 32" xfId="39288"/>
    <cellStyle name="RIGs input totals 3 2 33" xfId="39289"/>
    <cellStyle name="RIGs input totals 3 2 34" xfId="39290"/>
    <cellStyle name="RIGs input totals 3 2 35" xfId="39291"/>
    <cellStyle name="RIGs input totals 3 2 36" xfId="39292"/>
    <cellStyle name="RIGs input totals 3 2 37" xfId="39293"/>
    <cellStyle name="RIGs input totals 3 2 38" xfId="39294"/>
    <cellStyle name="RIGs input totals 3 2 39" xfId="49255"/>
    <cellStyle name="RIGs input totals 3 2 4" xfId="39295"/>
    <cellStyle name="RIGs input totals 3 2 4 10" xfId="39296"/>
    <cellStyle name="RIGs input totals 3 2 4 11" xfId="39297"/>
    <cellStyle name="RIGs input totals 3 2 4 12" xfId="39298"/>
    <cellStyle name="RIGs input totals 3 2 4 13" xfId="39299"/>
    <cellStyle name="RIGs input totals 3 2 4 14" xfId="39300"/>
    <cellStyle name="RIGs input totals 3 2 4 15" xfId="39301"/>
    <cellStyle name="RIGs input totals 3 2 4 16" xfId="39302"/>
    <cellStyle name="RIGs input totals 3 2 4 17" xfId="39303"/>
    <cellStyle name="RIGs input totals 3 2 4 18" xfId="39304"/>
    <cellStyle name="RIGs input totals 3 2 4 19" xfId="39305"/>
    <cellStyle name="RIGs input totals 3 2 4 2" xfId="39306"/>
    <cellStyle name="RIGs input totals 3 2 4 2 10" xfId="39307"/>
    <cellStyle name="RIGs input totals 3 2 4 2 11" xfId="39308"/>
    <cellStyle name="RIGs input totals 3 2 4 2 12" xfId="39309"/>
    <cellStyle name="RIGs input totals 3 2 4 2 13" xfId="39310"/>
    <cellStyle name="RIGs input totals 3 2 4 2 2" xfId="39311"/>
    <cellStyle name="RIGs input totals 3 2 4 2 2 2" xfId="39312"/>
    <cellStyle name="RIGs input totals 3 2 4 2 2 3" xfId="39313"/>
    <cellStyle name="RIGs input totals 3 2 4 2 3" xfId="39314"/>
    <cellStyle name="RIGs input totals 3 2 4 2 3 2" xfId="39315"/>
    <cellStyle name="RIGs input totals 3 2 4 2 3 3" xfId="39316"/>
    <cellStyle name="RIGs input totals 3 2 4 2 4" xfId="39317"/>
    <cellStyle name="RIGs input totals 3 2 4 2 5" xfId="39318"/>
    <cellStyle name="RIGs input totals 3 2 4 2 6" xfId="39319"/>
    <cellStyle name="RIGs input totals 3 2 4 2 7" xfId="39320"/>
    <cellStyle name="RIGs input totals 3 2 4 2 8" xfId="39321"/>
    <cellStyle name="RIGs input totals 3 2 4 2 9" xfId="39322"/>
    <cellStyle name="RIGs input totals 3 2 4 20" xfId="39323"/>
    <cellStyle name="RIGs input totals 3 2 4 21" xfId="39324"/>
    <cellStyle name="RIGs input totals 3 2 4 22" xfId="39325"/>
    <cellStyle name="RIGs input totals 3 2 4 23" xfId="39326"/>
    <cellStyle name="RIGs input totals 3 2 4 24" xfId="39327"/>
    <cellStyle name="RIGs input totals 3 2 4 25" xfId="39328"/>
    <cellStyle name="RIGs input totals 3 2 4 26" xfId="39329"/>
    <cellStyle name="RIGs input totals 3 2 4 27" xfId="39330"/>
    <cellStyle name="RIGs input totals 3 2 4 28" xfId="39331"/>
    <cellStyle name="RIGs input totals 3 2 4 29" xfId="39332"/>
    <cellStyle name="RIGs input totals 3 2 4 3" xfId="39333"/>
    <cellStyle name="RIGs input totals 3 2 4 3 2" xfId="39334"/>
    <cellStyle name="RIGs input totals 3 2 4 3 3" xfId="39335"/>
    <cellStyle name="RIGs input totals 3 2 4 30" xfId="39336"/>
    <cellStyle name="RIGs input totals 3 2 4 31" xfId="39337"/>
    <cellStyle name="RIGs input totals 3 2 4 32" xfId="39338"/>
    <cellStyle name="RIGs input totals 3 2 4 33" xfId="39339"/>
    <cellStyle name="RIGs input totals 3 2 4 34" xfId="39340"/>
    <cellStyle name="RIGs input totals 3 2 4 4" xfId="39341"/>
    <cellStyle name="RIGs input totals 3 2 4 4 2" xfId="39342"/>
    <cellStyle name="RIGs input totals 3 2 4 4 3" xfId="39343"/>
    <cellStyle name="RIGs input totals 3 2 4 5" xfId="39344"/>
    <cellStyle name="RIGs input totals 3 2 4 6" xfId="39345"/>
    <cellStyle name="RIGs input totals 3 2 4 7" xfId="39346"/>
    <cellStyle name="RIGs input totals 3 2 4 8" xfId="39347"/>
    <cellStyle name="RIGs input totals 3 2 4 9" xfId="39348"/>
    <cellStyle name="RIGs input totals 3 2 5" xfId="39349"/>
    <cellStyle name="RIGs input totals 3 2 5 10" xfId="39350"/>
    <cellStyle name="RIGs input totals 3 2 5 11" xfId="39351"/>
    <cellStyle name="RIGs input totals 3 2 5 12" xfId="39352"/>
    <cellStyle name="RIGs input totals 3 2 5 13" xfId="39353"/>
    <cellStyle name="RIGs input totals 3 2 5 2" xfId="39354"/>
    <cellStyle name="RIGs input totals 3 2 5 2 2" xfId="39355"/>
    <cellStyle name="RIGs input totals 3 2 5 2 3" xfId="39356"/>
    <cellStyle name="RIGs input totals 3 2 5 3" xfId="39357"/>
    <cellStyle name="RIGs input totals 3 2 5 3 2" xfId="39358"/>
    <cellStyle name="RIGs input totals 3 2 5 3 3" xfId="39359"/>
    <cellStyle name="RIGs input totals 3 2 5 4" xfId="39360"/>
    <cellStyle name="RIGs input totals 3 2 5 5" xfId="39361"/>
    <cellStyle name="RIGs input totals 3 2 5 6" xfId="39362"/>
    <cellStyle name="RIGs input totals 3 2 5 7" xfId="39363"/>
    <cellStyle name="RIGs input totals 3 2 5 8" xfId="39364"/>
    <cellStyle name="RIGs input totals 3 2 5 9" xfId="39365"/>
    <cellStyle name="RIGs input totals 3 2 6" xfId="39366"/>
    <cellStyle name="RIGs input totals 3 2 6 2" xfId="39367"/>
    <cellStyle name="RIGs input totals 3 2 6 2 2" xfId="39368"/>
    <cellStyle name="RIGs input totals 3 2 6 2 3" xfId="39369"/>
    <cellStyle name="RIGs input totals 3 2 6 3" xfId="39370"/>
    <cellStyle name="RIGs input totals 3 2 6 3 2" xfId="39371"/>
    <cellStyle name="RIGs input totals 3 2 6 4" xfId="39372"/>
    <cellStyle name="RIGs input totals 3 2 7" xfId="39373"/>
    <cellStyle name="RIGs input totals 3 2 7 2" xfId="39374"/>
    <cellStyle name="RIGs input totals 3 2 8" xfId="39375"/>
    <cellStyle name="RIGs input totals 3 2 8 2" xfId="39376"/>
    <cellStyle name="RIGs input totals 3 2 9" xfId="39377"/>
    <cellStyle name="RIGs input totals 3 2 9 2" xfId="39378"/>
    <cellStyle name="RIGs input totals 3 2_4 28 1_Asst_Health_Crit_AllTO_RIIO_20110714pm" xfId="39379"/>
    <cellStyle name="RIGs input totals 3 20" xfId="39380"/>
    <cellStyle name="RIGs input totals 3 20 2" xfId="39381"/>
    <cellStyle name="RIGs input totals 3 21" xfId="39382"/>
    <cellStyle name="RIGs input totals 3 21 2" xfId="39383"/>
    <cellStyle name="RIGs input totals 3 22" xfId="39384"/>
    <cellStyle name="RIGs input totals 3 22 2" xfId="39385"/>
    <cellStyle name="RIGs input totals 3 23" xfId="39386"/>
    <cellStyle name="RIGs input totals 3 23 2" xfId="39387"/>
    <cellStyle name="RIGs input totals 3 24" xfId="39388"/>
    <cellStyle name="RIGs input totals 3 24 2" xfId="39389"/>
    <cellStyle name="RIGs input totals 3 25" xfId="39390"/>
    <cellStyle name="RIGs input totals 3 25 2" xfId="39391"/>
    <cellStyle name="RIGs input totals 3 26" xfId="39392"/>
    <cellStyle name="RIGs input totals 3 26 2" xfId="39393"/>
    <cellStyle name="RIGs input totals 3 27" xfId="39394"/>
    <cellStyle name="RIGs input totals 3 28" xfId="39395"/>
    <cellStyle name="RIGs input totals 3 29" xfId="39396"/>
    <cellStyle name="RIGs input totals 3 3" xfId="39397"/>
    <cellStyle name="RIGs input totals 3 3 10" xfId="39398"/>
    <cellStyle name="RIGs input totals 3 3 11" xfId="39399"/>
    <cellStyle name="RIGs input totals 3 3 12" xfId="39400"/>
    <cellStyle name="RIGs input totals 3 3 13" xfId="39401"/>
    <cellStyle name="RIGs input totals 3 3 14" xfId="39402"/>
    <cellStyle name="RIGs input totals 3 3 15" xfId="39403"/>
    <cellStyle name="RIGs input totals 3 3 16" xfId="39404"/>
    <cellStyle name="RIGs input totals 3 3 17" xfId="39405"/>
    <cellStyle name="RIGs input totals 3 3 18" xfId="39406"/>
    <cellStyle name="RIGs input totals 3 3 19" xfId="39407"/>
    <cellStyle name="RIGs input totals 3 3 2" xfId="39408"/>
    <cellStyle name="RIGs input totals 3 3 2 10" xfId="39409"/>
    <cellStyle name="RIGs input totals 3 3 2 11" xfId="39410"/>
    <cellStyle name="RIGs input totals 3 3 2 12" xfId="39411"/>
    <cellStyle name="RIGs input totals 3 3 2 13" xfId="39412"/>
    <cellStyle name="RIGs input totals 3 3 2 14" xfId="39413"/>
    <cellStyle name="RIGs input totals 3 3 2 15" xfId="39414"/>
    <cellStyle name="RIGs input totals 3 3 2 16" xfId="39415"/>
    <cellStyle name="RIGs input totals 3 3 2 17" xfId="39416"/>
    <cellStyle name="RIGs input totals 3 3 2 18" xfId="39417"/>
    <cellStyle name="RIGs input totals 3 3 2 19" xfId="39418"/>
    <cellStyle name="RIGs input totals 3 3 2 2" xfId="39419"/>
    <cellStyle name="RIGs input totals 3 3 2 2 10" xfId="39420"/>
    <cellStyle name="RIGs input totals 3 3 2 2 11" xfId="39421"/>
    <cellStyle name="RIGs input totals 3 3 2 2 12" xfId="39422"/>
    <cellStyle name="RIGs input totals 3 3 2 2 13" xfId="39423"/>
    <cellStyle name="RIGs input totals 3 3 2 2 2" xfId="39424"/>
    <cellStyle name="RIGs input totals 3 3 2 2 2 2" xfId="39425"/>
    <cellStyle name="RIGs input totals 3 3 2 2 2 3" xfId="39426"/>
    <cellStyle name="RIGs input totals 3 3 2 2 3" xfId="39427"/>
    <cellStyle name="RIGs input totals 3 3 2 2 3 2" xfId="39428"/>
    <cellStyle name="RIGs input totals 3 3 2 2 3 3" xfId="39429"/>
    <cellStyle name="RIGs input totals 3 3 2 2 4" xfId="39430"/>
    <cellStyle name="RIGs input totals 3 3 2 2 5" xfId="39431"/>
    <cellStyle name="RIGs input totals 3 3 2 2 6" xfId="39432"/>
    <cellStyle name="RIGs input totals 3 3 2 2 7" xfId="39433"/>
    <cellStyle name="RIGs input totals 3 3 2 2 8" xfId="39434"/>
    <cellStyle name="RIGs input totals 3 3 2 2 9" xfId="39435"/>
    <cellStyle name="RIGs input totals 3 3 2 20" xfId="39436"/>
    <cellStyle name="RIGs input totals 3 3 2 21" xfId="39437"/>
    <cellStyle name="RIGs input totals 3 3 2 22" xfId="39438"/>
    <cellStyle name="RIGs input totals 3 3 2 23" xfId="39439"/>
    <cellStyle name="RIGs input totals 3 3 2 24" xfId="39440"/>
    <cellStyle name="RIGs input totals 3 3 2 25" xfId="39441"/>
    <cellStyle name="RIGs input totals 3 3 2 26" xfId="39442"/>
    <cellStyle name="RIGs input totals 3 3 2 27" xfId="39443"/>
    <cellStyle name="RIGs input totals 3 3 2 28" xfId="39444"/>
    <cellStyle name="RIGs input totals 3 3 2 29" xfId="39445"/>
    <cellStyle name="RIGs input totals 3 3 2 3" xfId="39446"/>
    <cellStyle name="RIGs input totals 3 3 2 3 2" xfId="39447"/>
    <cellStyle name="RIGs input totals 3 3 2 3 3" xfId="39448"/>
    <cellStyle name="RIGs input totals 3 3 2 30" xfId="39449"/>
    <cellStyle name="RIGs input totals 3 3 2 31" xfId="39450"/>
    <cellStyle name="RIGs input totals 3 3 2 32" xfId="39451"/>
    <cellStyle name="RIGs input totals 3 3 2 33" xfId="39452"/>
    <cellStyle name="RIGs input totals 3 3 2 34" xfId="39453"/>
    <cellStyle name="RIGs input totals 3 3 2 4" xfId="39454"/>
    <cellStyle name="RIGs input totals 3 3 2 4 2" xfId="39455"/>
    <cellStyle name="RIGs input totals 3 3 2 4 3" xfId="39456"/>
    <cellStyle name="RIGs input totals 3 3 2 5" xfId="39457"/>
    <cellStyle name="RIGs input totals 3 3 2 6" xfId="39458"/>
    <cellStyle name="RIGs input totals 3 3 2 7" xfId="39459"/>
    <cellStyle name="RIGs input totals 3 3 2 8" xfId="39460"/>
    <cellStyle name="RIGs input totals 3 3 2 9" xfId="39461"/>
    <cellStyle name="RIGs input totals 3 3 20" xfId="39462"/>
    <cellStyle name="RIGs input totals 3 3 21" xfId="39463"/>
    <cellStyle name="RIGs input totals 3 3 22" xfId="39464"/>
    <cellStyle name="RIGs input totals 3 3 23" xfId="39465"/>
    <cellStyle name="RIGs input totals 3 3 24" xfId="39466"/>
    <cellStyle name="RIGs input totals 3 3 25" xfId="39467"/>
    <cellStyle name="RIGs input totals 3 3 26" xfId="39468"/>
    <cellStyle name="RIGs input totals 3 3 27" xfId="39469"/>
    <cellStyle name="RIGs input totals 3 3 28" xfId="39470"/>
    <cellStyle name="RIGs input totals 3 3 29" xfId="39471"/>
    <cellStyle name="RIGs input totals 3 3 3" xfId="39472"/>
    <cellStyle name="RIGs input totals 3 3 3 10" xfId="39473"/>
    <cellStyle name="RIGs input totals 3 3 3 11" xfId="39474"/>
    <cellStyle name="RIGs input totals 3 3 3 12" xfId="39475"/>
    <cellStyle name="RIGs input totals 3 3 3 13" xfId="39476"/>
    <cellStyle name="RIGs input totals 3 3 3 2" xfId="39477"/>
    <cellStyle name="RIGs input totals 3 3 3 2 2" xfId="39478"/>
    <cellStyle name="RIGs input totals 3 3 3 2 3" xfId="39479"/>
    <cellStyle name="RIGs input totals 3 3 3 3" xfId="39480"/>
    <cellStyle name="RIGs input totals 3 3 3 3 2" xfId="39481"/>
    <cellStyle name="RIGs input totals 3 3 3 3 3" xfId="39482"/>
    <cellStyle name="RIGs input totals 3 3 3 4" xfId="39483"/>
    <cellStyle name="RIGs input totals 3 3 3 5" xfId="39484"/>
    <cellStyle name="RIGs input totals 3 3 3 6" xfId="39485"/>
    <cellStyle name="RIGs input totals 3 3 3 7" xfId="39486"/>
    <cellStyle name="RIGs input totals 3 3 3 8" xfId="39487"/>
    <cellStyle name="RIGs input totals 3 3 3 9" xfId="39488"/>
    <cellStyle name="RIGs input totals 3 3 30" xfId="39489"/>
    <cellStyle name="RIGs input totals 3 3 31" xfId="39490"/>
    <cellStyle name="RIGs input totals 3 3 32" xfId="39491"/>
    <cellStyle name="RIGs input totals 3 3 33" xfId="39492"/>
    <cellStyle name="RIGs input totals 3 3 34" xfId="39493"/>
    <cellStyle name="RIGs input totals 3 3 35" xfId="39494"/>
    <cellStyle name="RIGs input totals 3 3 4" xfId="39495"/>
    <cellStyle name="RIGs input totals 3 3 4 2" xfId="39496"/>
    <cellStyle name="RIGs input totals 3 3 4 3" xfId="39497"/>
    <cellStyle name="RIGs input totals 3 3 5" xfId="39498"/>
    <cellStyle name="RIGs input totals 3 3 5 2" xfId="39499"/>
    <cellStyle name="RIGs input totals 3 3 5 3" xfId="39500"/>
    <cellStyle name="RIGs input totals 3 3 6" xfId="39501"/>
    <cellStyle name="RIGs input totals 3 3 7" xfId="39502"/>
    <cellStyle name="RIGs input totals 3 3 8" xfId="39503"/>
    <cellStyle name="RIGs input totals 3 3 9" xfId="39504"/>
    <cellStyle name="RIGs input totals 3 3_4 28 1_Asst_Health_Crit_AllTO_RIIO_20110714pm" xfId="39505"/>
    <cellStyle name="RIGs input totals 3 30" xfId="39506"/>
    <cellStyle name="RIGs input totals 3 31" xfId="39507"/>
    <cellStyle name="RIGs input totals 3 32" xfId="39508"/>
    <cellStyle name="RIGs input totals 3 33" xfId="39509"/>
    <cellStyle name="RIGs input totals 3 34" xfId="39510"/>
    <cellStyle name="RIGs input totals 3 35" xfId="39511"/>
    <cellStyle name="RIGs input totals 3 36" xfId="39512"/>
    <cellStyle name="RIGs input totals 3 37" xfId="39513"/>
    <cellStyle name="RIGs input totals 3 38" xfId="39514"/>
    <cellStyle name="RIGs input totals 3 39" xfId="39515"/>
    <cellStyle name="RIGs input totals 3 4" xfId="39516"/>
    <cellStyle name="RIGs input totals 3 4 10" xfId="39517"/>
    <cellStyle name="RIGs input totals 3 4 11" xfId="39518"/>
    <cellStyle name="RIGs input totals 3 4 12" xfId="39519"/>
    <cellStyle name="RIGs input totals 3 4 13" xfId="39520"/>
    <cellStyle name="RIGs input totals 3 4 14" xfId="39521"/>
    <cellStyle name="RIGs input totals 3 4 15" xfId="39522"/>
    <cellStyle name="RIGs input totals 3 4 16" xfId="39523"/>
    <cellStyle name="RIGs input totals 3 4 17" xfId="39524"/>
    <cellStyle name="RIGs input totals 3 4 18" xfId="39525"/>
    <cellStyle name="RIGs input totals 3 4 19" xfId="39526"/>
    <cellStyle name="RIGs input totals 3 4 2" xfId="39527"/>
    <cellStyle name="RIGs input totals 3 4 2 10" xfId="39528"/>
    <cellStyle name="RIGs input totals 3 4 2 11" xfId="39529"/>
    <cellStyle name="RIGs input totals 3 4 2 12" xfId="39530"/>
    <cellStyle name="RIGs input totals 3 4 2 13" xfId="39531"/>
    <cellStyle name="RIGs input totals 3 4 2 2" xfId="39532"/>
    <cellStyle name="RIGs input totals 3 4 2 2 2" xfId="39533"/>
    <cellStyle name="RIGs input totals 3 4 2 2 3" xfId="39534"/>
    <cellStyle name="RIGs input totals 3 4 2 3" xfId="39535"/>
    <cellStyle name="RIGs input totals 3 4 2 3 2" xfId="39536"/>
    <cellStyle name="RIGs input totals 3 4 2 3 3" xfId="39537"/>
    <cellStyle name="RIGs input totals 3 4 2 4" xfId="39538"/>
    <cellStyle name="RIGs input totals 3 4 2 5" xfId="39539"/>
    <cellStyle name="RIGs input totals 3 4 2 6" xfId="39540"/>
    <cellStyle name="RIGs input totals 3 4 2 7" xfId="39541"/>
    <cellStyle name="RIGs input totals 3 4 2 8" xfId="39542"/>
    <cellStyle name="RIGs input totals 3 4 2 9" xfId="39543"/>
    <cellStyle name="RIGs input totals 3 4 20" xfId="39544"/>
    <cellStyle name="RIGs input totals 3 4 21" xfId="39545"/>
    <cellStyle name="RIGs input totals 3 4 22" xfId="39546"/>
    <cellStyle name="RIGs input totals 3 4 23" xfId="39547"/>
    <cellStyle name="RIGs input totals 3 4 24" xfId="39548"/>
    <cellStyle name="RIGs input totals 3 4 25" xfId="39549"/>
    <cellStyle name="RIGs input totals 3 4 26" xfId="39550"/>
    <cellStyle name="RIGs input totals 3 4 27" xfId="39551"/>
    <cellStyle name="RIGs input totals 3 4 28" xfId="39552"/>
    <cellStyle name="RIGs input totals 3 4 29" xfId="39553"/>
    <cellStyle name="RIGs input totals 3 4 3" xfId="39554"/>
    <cellStyle name="RIGs input totals 3 4 3 2" xfId="39555"/>
    <cellStyle name="RIGs input totals 3 4 3 3" xfId="39556"/>
    <cellStyle name="RIGs input totals 3 4 30" xfId="39557"/>
    <cellStyle name="RIGs input totals 3 4 31" xfId="39558"/>
    <cellStyle name="RIGs input totals 3 4 32" xfId="39559"/>
    <cellStyle name="RIGs input totals 3 4 33" xfId="39560"/>
    <cellStyle name="RIGs input totals 3 4 34" xfId="39561"/>
    <cellStyle name="RIGs input totals 3 4 4" xfId="39562"/>
    <cellStyle name="RIGs input totals 3 4 4 2" xfId="39563"/>
    <cellStyle name="RIGs input totals 3 4 4 3" xfId="39564"/>
    <cellStyle name="RIGs input totals 3 4 5" xfId="39565"/>
    <cellStyle name="RIGs input totals 3 4 6" xfId="39566"/>
    <cellStyle name="RIGs input totals 3 4 7" xfId="39567"/>
    <cellStyle name="RIGs input totals 3 4 8" xfId="39568"/>
    <cellStyle name="RIGs input totals 3 4 9" xfId="39569"/>
    <cellStyle name="RIGs input totals 3 40" xfId="49254"/>
    <cellStyle name="RIGs input totals 3 5" xfId="39570"/>
    <cellStyle name="RIGs input totals 3 5 10" xfId="39571"/>
    <cellStyle name="RIGs input totals 3 5 11" xfId="39572"/>
    <cellStyle name="RIGs input totals 3 5 12" xfId="39573"/>
    <cellStyle name="RIGs input totals 3 5 13" xfId="39574"/>
    <cellStyle name="RIGs input totals 3 5 14" xfId="39575"/>
    <cellStyle name="RIGs input totals 3 5 15" xfId="39576"/>
    <cellStyle name="RIGs input totals 3 5 16" xfId="39577"/>
    <cellStyle name="RIGs input totals 3 5 17" xfId="39578"/>
    <cellStyle name="RIGs input totals 3 5 18" xfId="39579"/>
    <cellStyle name="RIGs input totals 3 5 19" xfId="39580"/>
    <cellStyle name="RIGs input totals 3 5 2" xfId="39581"/>
    <cellStyle name="RIGs input totals 3 5 2 10" xfId="39582"/>
    <cellStyle name="RIGs input totals 3 5 2 11" xfId="39583"/>
    <cellStyle name="RIGs input totals 3 5 2 12" xfId="39584"/>
    <cellStyle name="RIGs input totals 3 5 2 13" xfId="39585"/>
    <cellStyle name="RIGs input totals 3 5 2 2" xfId="39586"/>
    <cellStyle name="RIGs input totals 3 5 2 2 2" xfId="39587"/>
    <cellStyle name="RIGs input totals 3 5 2 2 3" xfId="39588"/>
    <cellStyle name="RIGs input totals 3 5 2 3" xfId="39589"/>
    <cellStyle name="RIGs input totals 3 5 2 3 2" xfId="39590"/>
    <cellStyle name="RIGs input totals 3 5 2 3 3" xfId="39591"/>
    <cellStyle name="RIGs input totals 3 5 2 4" xfId="39592"/>
    <cellStyle name="RIGs input totals 3 5 2 5" xfId="39593"/>
    <cellStyle name="RIGs input totals 3 5 2 6" xfId="39594"/>
    <cellStyle name="RIGs input totals 3 5 2 7" xfId="39595"/>
    <cellStyle name="RIGs input totals 3 5 2 8" xfId="39596"/>
    <cellStyle name="RIGs input totals 3 5 2 9" xfId="39597"/>
    <cellStyle name="RIGs input totals 3 5 20" xfId="39598"/>
    <cellStyle name="RIGs input totals 3 5 21" xfId="39599"/>
    <cellStyle name="RIGs input totals 3 5 22" xfId="39600"/>
    <cellStyle name="RIGs input totals 3 5 23" xfId="39601"/>
    <cellStyle name="RIGs input totals 3 5 24" xfId="39602"/>
    <cellStyle name="RIGs input totals 3 5 25" xfId="39603"/>
    <cellStyle name="RIGs input totals 3 5 26" xfId="39604"/>
    <cellStyle name="RIGs input totals 3 5 27" xfId="39605"/>
    <cellStyle name="RIGs input totals 3 5 28" xfId="39606"/>
    <cellStyle name="RIGs input totals 3 5 29" xfId="39607"/>
    <cellStyle name="RIGs input totals 3 5 3" xfId="39608"/>
    <cellStyle name="RIGs input totals 3 5 3 2" xfId="39609"/>
    <cellStyle name="RIGs input totals 3 5 3 3" xfId="39610"/>
    <cellStyle name="RIGs input totals 3 5 30" xfId="39611"/>
    <cellStyle name="RIGs input totals 3 5 31" xfId="39612"/>
    <cellStyle name="RIGs input totals 3 5 32" xfId="39613"/>
    <cellStyle name="RIGs input totals 3 5 33" xfId="39614"/>
    <cellStyle name="RIGs input totals 3 5 34" xfId="39615"/>
    <cellStyle name="RIGs input totals 3 5 4" xfId="39616"/>
    <cellStyle name="RIGs input totals 3 5 4 2" xfId="39617"/>
    <cellStyle name="RIGs input totals 3 5 4 3" xfId="39618"/>
    <cellStyle name="RIGs input totals 3 5 5" xfId="39619"/>
    <cellStyle name="RIGs input totals 3 5 6" xfId="39620"/>
    <cellStyle name="RIGs input totals 3 5 7" xfId="39621"/>
    <cellStyle name="RIGs input totals 3 5 8" xfId="39622"/>
    <cellStyle name="RIGs input totals 3 5 9" xfId="39623"/>
    <cellStyle name="RIGs input totals 3 6" xfId="39624"/>
    <cellStyle name="RIGs input totals 3 6 10" xfId="39625"/>
    <cellStyle name="RIGs input totals 3 6 11" xfId="39626"/>
    <cellStyle name="RIGs input totals 3 6 12" xfId="39627"/>
    <cellStyle name="RIGs input totals 3 6 13" xfId="39628"/>
    <cellStyle name="RIGs input totals 3 6 2" xfId="39629"/>
    <cellStyle name="RIGs input totals 3 6 2 2" xfId="39630"/>
    <cellStyle name="RIGs input totals 3 6 2 3" xfId="39631"/>
    <cellStyle name="RIGs input totals 3 6 3" xfId="39632"/>
    <cellStyle name="RIGs input totals 3 6 3 2" xfId="39633"/>
    <cellStyle name="RIGs input totals 3 6 3 3" xfId="39634"/>
    <cellStyle name="RIGs input totals 3 6 4" xfId="39635"/>
    <cellStyle name="RIGs input totals 3 6 5" xfId="39636"/>
    <cellStyle name="RIGs input totals 3 6 6" xfId="39637"/>
    <cellStyle name="RIGs input totals 3 6 7" xfId="39638"/>
    <cellStyle name="RIGs input totals 3 6 8" xfId="39639"/>
    <cellStyle name="RIGs input totals 3 6 9" xfId="39640"/>
    <cellStyle name="RIGs input totals 3 7" xfId="39641"/>
    <cellStyle name="RIGs input totals 3 7 2" xfId="39642"/>
    <cellStyle name="RIGs input totals 3 7 2 2" xfId="39643"/>
    <cellStyle name="RIGs input totals 3 7 2 3" xfId="39644"/>
    <cellStyle name="RIGs input totals 3 7 3" xfId="39645"/>
    <cellStyle name="RIGs input totals 3 7 3 2" xfId="39646"/>
    <cellStyle name="RIGs input totals 3 7 4" xfId="39647"/>
    <cellStyle name="RIGs input totals 3 8" xfId="39648"/>
    <cellStyle name="RIGs input totals 3 8 2" xfId="39649"/>
    <cellStyle name="RIGs input totals 3 9" xfId="39650"/>
    <cellStyle name="RIGs input totals 3 9 2" xfId="39651"/>
    <cellStyle name="RIGs input totals 3_1.3s Accounting C Costs Scots" xfId="39652"/>
    <cellStyle name="RIGs input totals 30" xfId="39653"/>
    <cellStyle name="RIGs input totals 30 2" xfId="39654"/>
    <cellStyle name="RIGs input totals 31" xfId="39655"/>
    <cellStyle name="RIGs input totals 31 2" xfId="39656"/>
    <cellStyle name="RIGs input totals 32" xfId="39657"/>
    <cellStyle name="RIGs input totals 32 2" xfId="39658"/>
    <cellStyle name="RIGs input totals 33" xfId="39659"/>
    <cellStyle name="RIGs input totals 33 2" xfId="39660"/>
    <cellStyle name="RIGs input totals 34" xfId="39661"/>
    <cellStyle name="RIGs input totals 35" xfId="39662"/>
    <cellStyle name="RIGs input totals 36" xfId="39663"/>
    <cellStyle name="RIGs input totals 37" xfId="39664"/>
    <cellStyle name="RIGs input totals 38" xfId="39665"/>
    <cellStyle name="RIGs input totals 39" xfId="39666"/>
    <cellStyle name="RIGs input totals 4" xfId="39667"/>
    <cellStyle name="RIGs input totals 4 10" xfId="39668"/>
    <cellStyle name="RIGs input totals 4 10 2" xfId="39669"/>
    <cellStyle name="RIGs input totals 4 11" xfId="39670"/>
    <cellStyle name="RIGs input totals 4 11 2" xfId="39671"/>
    <cellStyle name="RIGs input totals 4 12" xfId="39672"/>
    <cellStyle name="RIGs input totals 4 12 2" xfId="39673"/>
    <cellStyle name="RIGs input totals 4 13" xfId="39674"/>
    <cellStyle name="RIGs input totals 4 13 2" xfId="39675"/>
    <cellStyle name="RIGs input totals 4 14" xfId="39676"/>
    <cellStyle name="RIGs input totals 4 14 2" xfId="39677"/>
    <cellStyle name="RIGs input totals 4 15" xfId="39678"/>
    <cellStyle name="RIGs input totals 4 15 2" xfId="39679"/>
    <cellStyle name="RIGs input totals 4 16" xfId="39680"/>
    <cellStyle name="RIGs input totals 4 16 2" xfId="39681"/>
    <cellStyle name="RIGs input totals 4 17" xfId="39682"/>
    <cellStyle name="RIGs input totals 4 17 2" xfId="39683"/>
    <cellStyle name="RIGs input totals 4 18" xfId="39684"/>
    <cellStyle name="RIGs input totals 4 18 2" xfId="39685"/>
    <cellStyle name="RIGs input totals 4 19" xfId="39686"/>
    <cellStyle name="RIGs input totals 4 19 2" xfId="39687"/>
    <cellStyle name="RIGs input totals 4 2" xfId="39688"/>
    <cellStyle name="RIGs input totals 4 2 10" xfId="39689"/>
    <cellStyle name="RIGs input totals 4 2 10 2" xfId="39690"/>
    <cellStyle name="RIGs input totals 4 2 11" xfId="39691"/>
    <cellStyle name="RIGs input totals 4 2 11 2" xfId="39692"/>
    <cellStyle name="RIGs input totals 4 2 12" xfId="39693"/>
    <cellStyle name="RIGs input totals 4 2 12 2" xfId="39694"/>
    <cellStyle name="RIGs input totals 4 2 13" xfId="39695"/>
    <cellStyle name="RIGs input totals 4 2 13 2" xfId="39696"/>
    <cellStyle name="RIGs input totals 4 2 14" xfId="39697"/>
    <cellStyle name="RIGs input totals 4 2 14 2" xfId="39698"/>
    <cellStyle name="RIGs input totals 4 2 15" xfId="39699"/>
    <cellStyle name="RIGs input totals 4 2 15 2" xfId="39700"/>
    <cellStyle name="RIGs input totals 4 2 16" xfId="39701"/>
    <cellStyle name="RIGs input totals 4 2 16 2" xfId="39702"/>
    <cellStyle name="RIGs input totals 4 2 17" xfId="39703"/>
    <cellStyle name="RIGs input totals 4 2 17 2" xfId="39704"/>
    <cellStyle name="RIGs input totals 4 2 18" xfId="39705"/>
    <cellStyle name="RIGs input totals 4 2 18 2" xfId="39706"/>
    <cellStyle name="RIGs input totals 4 2 19" xfId="39707"/>
    <cellStyle name="RIGs input totals 4 2 19 2" xfId="39708"/>
    <cellStyle name="RIGs input totals 4 2 2" xfId="39709"/>
    <cellStyle name="RIGs input totals 4 2 2 10" xfId="39710"/>
    <cellStyle name="RIGs input totals 4 2 2 11" xfId="39711"/>
    <cellStyle name="RIGs input totals 4 2 2 12" xfId="39712"/>
    <cellStyle name="RIGs input totals 4 2 2 13" xfId="39713"/>
    <cellStyle name="RIGs input totals 4 2 2 14" xfId="39714"/>
    <cellStyle name="RIGs input totals 4 2 2 15" xfId="39715"/>
    <cellStyle name="RIGs input totals 4 2 2 16" xfId="39716"/>
    <cellStyle name="RIGs input totals 4 2 2 17" xfId="39717"/>
    <cellStyle name="RIGs input totals 4 2 2 18" xfId="39718"/>
    <cellStyle name="RIGs input totals 4 2 2 19" xfId="39719"/>
    <cellStyle name="RIGs input totals 4 2 2 2" xfId="39720"/>
    <cellStyle name="RIGs input totals 4 2 2 2 10" xfId="39721"/>
    <cellStyle name="RIGs input totals 4 2 2 2 11" xfId="39722"/>
    <cellStyle name="RIGs input totals 4 2 2 2 12" xfId="39723"/>
    <cellStyle name="RIGs input totals 4 2 2 2 13" xfId="39724"/>
    <cellStyle name="RIGs input totals 4 2 2 2 14" xfId="39725"/>
    <cellStyle name="RIGs input totals 4 2 2 2 15" xfId="39726"/>
    <cellStyle name="RIGs input totals 4 2 2 2 16" xfId="39727"/>
    <cellStyle name="RIGs input totals 4 2 2 2 17" xfId="39728"/>
    <cellStyle name="RIGs input totals 4 2 2 2 18" xfId="39729"/>
    <cellStyle name="RIGs input totals 4 2 2 2 19" xfId="39730"/>
    <cellStyle name="RIGs input totals 4 2 2 2 2" xfId="39731"/>
    <cellStyle name="RIGs input totals 4 2 2 2 2 10" xfId="39732"/>
    <cellStyle name="RIGs input totals 4 2 2 2 2 11" xfId="39733"/>
    <cellStyle name="RIGs input totals 4 2 2 2 2 12" xfId="39734"/>
    <cellStyle name="RIGs input totals 4 2 2 2 2 13" xfId="39735"/>
    <cellStyle name="RIGs input totals 4 2 2 2 2 2" xfId="39736"/>
    <cellStyle name="RIGs input totals 4 2 2 2 2 2 2" xfId="39737"/>
    <cellStyle name="RIGs input totals 4 2 2 2 2 2 3" xfId="39738"/>
    <cellStyle name="RIGs input totals 4 2 2 2 2 3" xfId="39739"/>
    <cellStyle name="RIGs input totals 4 2 2 2 2 3 2" xfId="39740"/>
    <cellStyle name="RIGs input totals 4 2 2 2 2 3 3" xfId="39741"/>
    <cellStyle name="RIGs input totals 4 2 2 2 2 4" xfId="39742"/>
    <cellStyle name="RIGs input totals 4 2 2 2 2 5" xfId="39743"/>
    <cellStyle name="RIGs input totals 4 2 2 2 2 6" xfId="39744"/>
    <cellStyle name="RIGs input totals 4 2 2 2 2 7" xfId="39745"/>
    <cellStyle name="RIGs input totals 4 2 2 2 2 8" xfId="39746"/>
    <cellStyle name="RIGs input totals 4 2 2 2 2 9" xfId="39747"/>
    <cellStyle name="RIGs input totals 4 2 2 2 20" xfId="39748"/>
    <cellStyle name="RIGs input totals 4 2 2 2 21" xfId="39749"/>
    <cellStyle name="RIGs input totals 4 2 2 2 22" xfId="39750"/>
    <cellStyle name="RIGs input totals 4 2 2 2 23" xfId="39751"/>
    <cellStyle name="RIGs input totals 4 2 2 2 24" xfId="39752"/>
    <cellStyle name="RIGs input totals 4 2 2 2 25" xfId="39753"/>
    <cellStyle name="RIGs input totals 4 2 2 2 26" xfId="39754"/>
    <cellStyle name="RIGs input totals 4 2 2 2 27" xfId="39755"/>
    <cellStyle name="RIGs input totals 4 2 2 2 28" xfId="39756"/>
    <cellStyle name="RIGs input totals 4 2 2 2 29" xfId="39757"/>
    <cellStyle name="RIGs input totals 4 2 2 2 3" xfId="39758"/>
    <cellStyle name="RIGs input totals 4 2 2 2 3 2" xfId="39759"/>
    <cellStyle name="RIGs input totals 4 2 2 2 3 3" xfId="39760"/>
    <cellStyle name="RIGs input totals 4 2 2 2 30" xfId="39761"/>
    <cellStyle name="RIGs input totals 4 2 2 2 31" xfId="39762"/>
    <cellStyle name="RIGs input totals 4 2 2 2 32" xfId="39763"/>
    <cellStyle name="RIGs input totals 4 2 2 2 33" xfId="39764"/>
    <cellStyle name="RIGs input totals 4 2 2 2 34" xfId="39765"/>
    <cellStyle name="RIGs input totals 4 2 2 2 4" xfId="39766"/>
    <cellStyle name="RIGs input totals 4 2 2 2 4 2" xfId="39767"/>
    <cellStyle name="RIGs input totals 4 2 2 2 4 3" xfId="39768"/>
    <cellStyle name="RIGs input totals 4 2 2 2 5" xfId="39769"/>
    <cellStyle name="RIGs input totals 4 2 2 2 6" xfId="39770"/>
    <cellStyle name="RIGs input totals 4 2 2 2 7" xfId="39771"/>
    <cellStyle name="RIGs input totals 4 2 2 2 8" xfId="39772"/>
    <cellStyle name="RIGs input totals 4 2 2 2 9" xfId="39773"/>
    <cellStyle name="RIGs input totals 4 2 2 20" xfId="39774"/>
    <cellStyle name="RIGs input totals 4 2 2 21" xfId="39775"/>
    <cellStyle name="RIGs input totals 4 2 2 22" xfId="39776"/>
    <cellStyle name="RIGs input totals 4 2 2 23" xfId="39777"/>
    <cellStyle name="RIGs input totals 4 2 2 24" xfId="39778"/>
    <cellStyle name="RIGs input totals 4 2 2 25" xfId="39779"/>
    <cellStyle name="RIGs input totals 4 2 2 26" xfId="39780"/>
    <cellStyle name="RIGs input totals 4 2 2 27" xfId="39781"/>
    <cellStyle name="RIGs input totals 4 2 2 28" xfId="39782"/>
    <cellStyle name="RIGs input totals 4 2 2 29" xfId="39783"/>
    <cellStyle name="RIGs input totals 4 2 2 3" xfId="39784"/>
    <cellStyle name="RIGs input totals 4 2 2 3 10" xfId="39785"/>
    <cellStyle name="RIGs input totals 4 2 2 3 11" xfId="39786"/>
    <cellStyle name="RIGs input totals 4 2 2 3 12" xfId="39787"/>
    <cellStyle name="RIGs input totals 4 2 2 3 13" xfId="39788"/>
    <cellStyle name="RIGs input totals 4 2 2 3 2" xfId="39789"/>
    <cellStyle name="RIGs input totals 4 2 2 3 2 2" xfId="39790"/>
    <cellStyle name="RIGs input totals 4 2 2 3 2 3" xfId="39791"/>
    <cellStyle name="RIGs input totals 4 2 2 3 3" xfId="39792"/>
    <cellStyle name="RIGs input totals 4 2 2 3 3 2" xfId="39793"/>
    <cellStyle name="RIGs input totals 4 2 2 3 3 3" xfId="39794"/>
    <cellStyle name="RIGs input totals 4 2 2 3 4" xfId="39795"/>
    <cellStyle name="RIGs input totals 4 2 2 3 5" xfId="39796"/>
    <cellStyle name="RIGs input totals 4 2 2 3 6" xfId="39797"/>
    <cellStyle name="RIGs input totals 4 2 2 3 7" xfId="39798"/>
    <cellStyle name="RIGs input totals 4 2 2 3 8" xfId="39799"/>
    <cellStyle name="RIGs input totals 4 2 2 3 9" xfId="39800"/>
    <cellStyle name="RIGs input totals 4 2 2 30" xfId="39801"/>
    <cellStyle name="RIGs input totals 4 2 2 31" xfId="39802"/>
    <cellStyle name="RIGs input totals 4 2 2 32" xfId="39803"/>
    <cellStyle name="RIGs input totals 4 2 2 33" xfId="39804"/>
    <cellStyle name="RIGs input totals 4 2 2 34" xfId="39805"/>
    <cellStyle name="RIGs input totals 4 2 2 35" xfId="39806"/>
    <cellStyle name="RIGs input totals 4 2 2 4" xfId="39807"/>
    <cellStyle name="RIGs input totals 4 2 2 4 2" xfId="39808"/>
    <cellStyle name="RIGs input totals 4 2 2 4 3" xfId="39809"/>
    <cellStyle name="RIGs input totals 4 2 2 5" xfId="39810"/>
    <cellStyle name="RIGs input totals 4 2 2 5 2" xfId="39811"/>
    <cellStyle name="RIGs input totals 4 2 2 5 3" xfId="39812"/>
    <cellStyle name="RIGs input totals 4 2 2 6" xfId="39813"/>
    <cellStyle name="RIGs input totals 4 2 2 7" xfId="39814"/>
    <cellStyle name="RIGs input totals 4 2 2 8" xfId="39815"/>
    <cellStyle name="RIGs input totals 4 2 2 9" xfId="39816"/>
    <cellStyle name="RIGs input totals 4 2 2_4 28 1_Asst_Health_Crit_AllTO_RIIO_20110714pm" xfId="39817"/>
    <cellStyle name="RIGs input totals 4 2 20" xfId="39818"/>
    <cellStyle name="RIGs input totals 4 2 20 2" xfId="39819"/>
    <cellStyle name="RIGs input totals 4 2 21" xfId="39820"/>
    <cellStyle name="RIGs input totals 4 2 21 2" xfId="39821"/>
    <cellStyle name="RIGs input totals 4 2 22" xfId="39822"/>
    <cellStyle name="RIGs input totals 4 2 22 2" xfId="39823"/>
    <cellStyle name="RIGs input totals 4 2 23" xfId="39824"/>
    <cellStyle name="RIGs input totals 4 2 23 2" xfId="39825"/>
    <cellStyle name="RIGs input totals 4 2 24" xfId="39826"/>
    <cellStyle name="RIGs input totals 4 2 24 2" xfId="39827"/>
    <cellStyle name="RIGs input totals 4 2 25" xfId="39828"/>
    <cellStyle name="RIGs input totals 4 2 25 2" xfId="39829"/>
    <cellStyle name="RIGs input totals 4 2 26" xfId="39830"/>
    <cellStyle name="RIGs input totals 4 2 27" xfId="39831"/>
    <cellStyle name="RIGs input totals 4 2 28" xfId="39832"/>
    <cellStyle name="RIGs input totals 4 2 29" xfId="39833"/>
    <cellStyle name="RIGs input totals 4 2 3" xfId="39834"/>
    <cellStyle name="RIGs input totals 4 2 3 10" xfId="39835"/>
    <cellStyle name="RIGs input totals 4 2 3 11" xfId="39836"/>
    <cellStyle name="RIGs input totals 4 2 3 12" xfId="39837"/>
    <cellStyle name="RIGs input totals 4 2 3 13" xfId="39838"/>
    <cellStyle name="RIGs input totals 4 2 3 14" xfId="39839"/>
    <cellStyle name="RIGs input totals 4 2 3 15" xfId="39840"/>
    <cellStyle name="RIGs input totals 4 2 3 16" xfId="39841"/>
    <cellStyle name="RIGs input totals 4 2 3 17" xfId="39842"/>
    <cellStyle name="RIGs input totals 4 2 3 18" xfId="39843"/>
    <cellStyle name="RIGs input totals 4 2 3 19" xfId="39844"/>
    <cellStyle name="RIGs input totals 4 2 3 2" xfId="39845"/>
    <cellStyle name="RIGs input totals 4 2 3 2 10" xfId="39846"/>
    <cellStyle name="RIGs input totals 4 2 3 2 11" xfId="39847"/>
    <cellStyle name="RIGs input totals 4 2 3 2 12" xfId="39848"/>
    <cellStyle name="RIGs input totals 4 2 3 2 13" xfId="39849"/>
    <cellStyle name="RIGs input totals 4 2 3 2 2" xfId="39850"/>
    <cellStyle name="RIGs input totals 4 2 3 2 2 2" xfId="39851"/>
    <cellStyle name="RIGs input totals 4 2 3 2 2 3" xfId="39852"/>
    <cellStyle name="RIGs input totals 4 2 3 2 3" xfId="39853"/>
    <cellStyle name="RIGs input totals 4 2 3 2 3 2" xfId="39854"/>
    <cellStyle name="RIGs input totals 4 2 3 2 3 3" xfId="39855"/>
    <cellStyle name="RIGs input totals 4 2 3 2 4" xfId="39856"/>
    <cellStyle name="RIGs input totals 4 2 3 2 5" xfId="39857"/>
    <cellStyle name="RIGs input totals 4 2 3 2 6" xfId="39858"/>
    <cellStyle name="RIGs input totals 4 2 3 2 7" xfId="39859"/>
    <cellStyle name="RIGs input totals 4 2 3 2 8" xfId="39860"/>
    <cellStyle name="RIGs input totals 4 2 3 2 9" xfId="39861"/>
    <cellStyle name="RIGs input totals 4 2 3 20" xfId="39862"/>
    <cellStyle name="RIGs input totals 4 2 3 21" xfId="39863"/>
    <cellStyle name="RIGs input totals 4 2 3 22" xfId="39864"/>
    <cellStyle name="RIGs input totals 4 2 3 23" xfId="39865"/>
    <cellStyle name="RIGs input totals 4 2 3 24" xfId="39866"/>
    <cellStyle name="RIGs input totals 4 2 3 25" xfId="39867"/>
    <cellStyle name="RIGs input totals 4 2 3 26" xfId="39868"/>
    <cellStyle name="RIGs input totals 4 2 3 27" xfId="39869"/>
    <cellStyle name="RIGs input totals 4 2 3 28" xfId="39870"/>
    <cellStyle name="RIGs input totals 4 2 3 29" xfId="39871"/>
    <cellStyle name="RIGs input totals 4 2 3 3" xfId="39872"/>
    <cellStyle name="RIGs input totals 4 2 3 3 2" xfId="39873"/>
    <cellStyle name="RIGs input totals 4 2 3 3 3" xfId="39874"/>
    <cellStyle name="RIGs input totals 4 2 3 30" xfId="39875"/>
    <cellStyle name="RIGs input totals 4 2 3 31" xfId="39876"/>
    <cellStyle name="RIGs input totals 4 2 3 32" xfId="39877"/>
    <cellStyle name="RIGs input totals 4 2 3 33" xfId="39878"/>
    <cellStyle name="RIGs input totals 4 2 3 34" xfId="39879"/>
    <cellStyle name="RIGs input totals 4 2 3 4" xfId="39880"/>
    <cellStyle name="RIGs input totals 4 2 3 4 2" xfId="39881"/>
    <cellStyle name="RIGs input totals 4 2 3 4 3" xfId="39882"/>
    <cellStyle name="RIGs input totals 4 2 3 5" xfId="39883"/>
    <cellStyle name="RIGs input totals 4 2 3 6" xfId="39884"/>
    <cellStyle name="RIGs input totals 4 2 3 7" xfId="39885"/>
    <cellStyle name="RIGs input totals 4 2 3 8" xfId="39886"/>
    <cellStyle name="RIGs input totals 4 2 3 9" xfId="39887"/>
    <cellStyle name="RIGs input totals 4 2 30" xfId="39888"/>
    <cellStyle name="RIGs input totals 4 2 31" xfId="39889"/>
    <cellStyle name="RIGs input totals 4 2 32" xfId="39890"/>
    <cellStyle name="RIGs input totals 4 2 33" xfId="39891"/>
    <cellStyle name="RIGs input totals 4 2 34" xfId="39892"/>
    <cellStyle name="RIGs input totals 4 2 35" xfId="39893"/>
    <cellStyle name="RIGs input totals 4 2 36" xfId="39894"/>
    <cellStyle name="RIGs input totals 4 2 37" xfId="39895"/>
    <cellStyle name="RIGs input totals 4 2 38" xfId="39896"/>
    <cellStyle name="RIGs input totals 4 2 39" xfId="49257"/>
    <cellStyle name="RIGs input totals 4 2 4" xfId="39897"/>
    <cellStyle name="RIGs input totals 4 2 4 10" xfId="39898"/>
    <cellStyle name="RIGs input totals 4 2 4 11" xfId="39899"/>
    <cellStyle name="RIGs input totals 4 2 4 12" xfId="39900"/>
    <cellStyle name="RIGs input totals 4 2 4 13" xfId="39901"/>
    <cellStyle name="RIGs input totals 4 2 4 14" xfId="39902"/>
    <cellStyle name="RIGs input totals 4 2 4 15" xfId="39903"/>
    <cellStyle name="RIGs input totals 4 2 4 16" xfId="39904"/>
    <cellStyle name="RIGs input totals 4 2 4 17" xfId="39905"/>
    <cellStyle name="RIGs input totals 4 2 4 18" xfId="39906"/>
    <cellStyle name="RIGs input totals 4 2 4 19" xfId="39907"/>
    <cellStyle name="RIGs input totals 4 2 4 2" xfId="39908"/>
    <cellStyle name="RIGs input totals 4 2 4 2 10" xfId="39909"/>
    <cellStyle name="RIGs input totals 4 2 4 2 11" xfId="39910"/>
    <cellStyle name="RIGs input totals 4 2 4 2 12" xfId="39911"/>
    <cellStyle name="RIGs input totals 4 2 4 2 13" xfId="39912"/>
    <cellStyle name="RIGs input totals 4 2 4 2 2" xfId="39913"/>
    <cellStyle name="RIGs input totals 4 2 4 2 2 2" xfId="39914"/>
    <cellStyle name="RIGs input totals 4 2 4 2 2 3" xfId="39915"/>
    <cellStyle name="RIGs input totals 4 2 4 2 3" xfId="39916"/>
    <cellStyle name="RIGs input totals 4 2 4 2 3 2" xfId="39917"/>
    <cellStyle name="RIGs input totals 4 2 4 2 3 3" xfId="39918"/>
    <cellStyle name="RIGs input totals 4 2 4 2 4" xfId="39919"/>
    <cellStyle name="RIGs input totals 4 2 4 2 5" xfId="39920"/>
    <cellStyle name="RIGs input totals 4 2 4 2 6" xfId="39921"/>
    <cellStyle name="RIGs input totals 4 2 4 2 7" xfId="39922"/>
    <cellStyle name="RIGs input totals 4 2 4 2 8" xfId="39923"/>
    <cellStyle name="RIGs input totals 4 2 4 2 9" xfId="39924"/>
    <cellStyle name="RIGs input totals 4 2 4 20" xfId="39925"/>
    <cellStyle name="RIGs input totals 4 2 4 21" xfId="39926"/>
    <cellStyle name="RIGs input totals 4 2 4 22" xfId="39927"/>
    <cellStyle name="RIGs input totals 4 2 4 23" xfId="39928"/>
    <cellStyle name="RIGs input totals 4 2 4 24" xfId="39929"/>
    <cellStyle name="RIGs input totals 4 2 4 25" xfId="39930"/>
    <cellStyle name="RIGs input totals 4 2 4 26" xfId="39931"/>
    <cellStyle name="RIGs input totals 4 2 4 27" xfId="39932"/>
    <cellStyle name="RIGs input totals 4 2 4 28" xfId="39933"/>
    <cellStyle name="RIGs input totals 4 2 4 29" xfId="39934"/>
    <cellStyle name="RIGs input totals 4 2 4 3" xfId="39935"/>
    <cellStyle name="RIGs input totals 4 2 4 3 2" xfId="39936"/>
    <cellStyle name="RIGs input totals 4 2 4 3 3" xfId="39937"/>
    <cellStyle name="RIGs input totals 4 2 4 30" xfId="39938"/>
    <cellStyle name="RIGs input totals 4 2 4 31" xfId="39939"/>
    <cellStyle name="RIGs input totals 4 2 4 32" xfId="39940"/>
    <cellStyle name="RIGs input totals 4 2 4 33" xfId="39941"/>
    <cellStyle name="RIGs input totals 4 2 4 34" xfId="39942"/>
    <cellStyle name="RIGs input totals 4 2 4 4" xfId="39943"/>
    <cellStyle name="RIGs input totals 4 2 4 4 2" xfId="39944"/>
    <cellStyle name="RIGs input totals 4 2 4 4 3" xfId="39945"/>
    <cellStyle name="RIGs input totals 4 2 4 5" xfId="39946"/>
    <cellStyle name="RIGs input totals 4 2 4 6" xfId="39947"/>
    <cellStyle name="RIGs input totals 4 2 4 7" xfId="39948"/>
    <cellStyle name="RIGs input totals 4 2 4 8" xfId="39949"/>
    <cellStyle name="RIGs input totals 4 2 4 9" xfId="39950"/>
    <cellStyle name="RIGs input totals 4 2 5" xfId="39951"/>
    <cellStyle name="RIGs input totals 4 2 5 10" xfId="39952"/>
    <cellStyle name="RIGs input totals 4 2 5 11" xfId="39953"/>
    <cellStyle name="RIGs input totals 4 2 5 12" xfId="39954"/>
    <cellStyle name="RIGs input totals 4 2 5 13" xfId="39955"/>
    <cellStyle name="RIGs input totals 4 2 5 2" xfId="39956"/>
    <cellStyle name="RIGs input totals 4 2 5 2 2" xfId="39957"/>
    <cellStyle name="RIGs input totals 4 2 5 2 3" xfId="39958"/>
    <cellStyle name="RIGs input totals 4 2 5 3" xfId="39959"/>
    <cellStyle name="RIGs input totals 4 2 5 3 2" xfId="39960"/>
    <cellStyle name="RIGs input totals 4 2 5 3 3" xfId="39961"/>
    <cellStyle name="RIGs input totals 4 2 5 4" xfId="39962"/>
    <cellStyle name="RIGs input totals 4 2 5 5" xfId="39963"/>
    <cellStyle name="RIGs input totals 4 2 5 6" xfId="39964"/>
    <cellStyle name="RIGs input totals 4 2 5 7" xfId="39965"/>
    <cellStyle name="RIGs input totals 4 2 5 8" xfId="39966"/>
    <cellStyle name="RIGs input totals 4 2 5 9" xfId="39967"/>
    <cellStyle name="RIGs input totals 4 2 6" xfId="39968"/>
    <cellStyle name="RIGs input totals 4 2 6 2" xfId="39969"/>
    <cellStyle name="RIGs input totals 4 2 6 2 2" xfId="39970"/>
    <cellStyle name="RIGs input totals 4 2 6 2 3" xfId="39971"/>
    <cellStyle name="RIGs input totals 4 2 6 3" xfId="39972"/>
    <cellStyle name="RIGs input totals 4 2 6 3 2" xfId="39973"/>
    <cellStyle name="RIGs input totals 4 2 6 4" xfId="39974"/>
    <cellStyle name="RIGs input totals 4 2 7" xfId="39975"/>
    <cellStyle name="RIGs input totals 4 2 7 2" xfId="39976"/>
    <cellStyle name="RIGs input totals 4 2 8" xfId="39977"/>
    <cellStyle name="RIGs input totals 4 2 8 2" xfId="39978"/>
    <cellStyle name="RIGs input totals 4 2 9" xfId="39979"/>
    <cellStyle name="RIGs input totals 4 2 9 2" xfId="39980"/>
    <cellStyle name="RIGs input totals 4 2_4 28 1_Asst_Health_Crit_AllTO_RIIO_20110714pm" xfId="39981"/>
    <cellStyle name="RIGs input totals 4 20" xfId="39982"/>
    <cellStyle name="RIGs input totals 4 20 2" xfId="39983"/>
    <cellStyle name="RIGs input totals 4 21" xfId="39984"/>
    <cellStyle name="RIGs input totals 4 21 2" xfId="39985"/>
    <cellStyle name="RIGs input totals 4 22" xfId="39986"/>
    <cellStyle name="RIGs input totals 4 22 2" xfId="39987"/>
    <cellStyle name="RIGs input totals 4 23" xfId="39988"/>
    <cellStyle name="RIGs input totals 4 23 2" xfId="39989"/>
    <cellStyle name="RIGs input totals 4 24" xfId="39990"/>
    <cellStyle name="RIGs input totals 4 24 2" xfId="39991"/>
    <cellStyle name="RIGs input totals 4 25" xfId="39992"/>
    <cellStyle name="RIGs input totals 4 25 2" xfId="39993"/>
    <cellStyle name="RIGs input totals 4 26" xfId="39994"/>
    <cellStyle name="RIGs input totals 4 26 2" xfId="39995"/>
    <cellStyle name="RIGs input totals 4 27" xfId="39996"/>
    <cellStyle name="RIGs input totals 4 28" xfId="39997"/>
    <cellStyle name="RIGs input totals 4 29" xfId="39998"/>
    <cellStyle name="RIGs input totals 4 3" xfId="39999"/>
    <cellStyle name="RIGs input totals 4 3 10" xfId="40000"/>
    <cellStyle name="RIGs input totals 4 3 11" xfId="40001"/>
    <cellStyle name="RIGs input totals 4 3 12" xfId="40002"/>
    <cellStyle name="RIGs input totals 4 3 13" xfId="40003"/>
    <cellStyle name="RIGs input totals 4 3 14" xfId="40004"/>
    <cellStyle name="RIGs input totals 4 3 15" xfId="40005"/>
    <cellStyle name="RIGs input totals 4 3 16" xfId="40006"/>
    <cellStyle name="RIGs input totals 4 3 17" xfId="40007"/>
    <cellStyle name="RIGs input totals 4 3 18" xfId="40008"/>
    <cellStyle name="RIGs input totals 4 3 19" xfId="40009"/>
    <cellStyle name="RIGs input totals 4 3 2" xfId="40010"/>
    <cellStyle name="RIGs input totals 4 3 2 10" xfId="40011"/>
    <cellStyle name="RIGs input totals 4 3 2 11" xfId="40012"/>
    <cellStyle name="RIGs input totals 4 3 2 12" xfId="40013"/>
    <cellStyle name="RIGs input totals 4 3 2 13" xfId="40014"/>
    <cellStyle name="RIGs input totals 4 3 2 14" xfId="40015"/>
    <cellStyle name="RIGs input totals 4 3 2 15" xfId="40016"/>
    <cellStyle name="RIGs input totals 4 3 2 16" xfId="40017"/>
    <cellStyle name="RIGs input totals 4 3 2 17" xfId="40018"/>
    <cellStyle name="RIGs input totals 4 3 2 18" xfId="40019"/>
    <cellStyle name="RIGs input totals 4 3 2 19" xfId="40020"/>
    <cellStyle name="RIGs input totals 4 3 2 2" xfId="40021"/>
    <cellStyle name="RIGs input totals 4 3 2 2 10" xfId="40022"/>
    <cellStyle name="RIGs input totals 4 3 2 2 11" xfId="40023"/>
    <cellStyle name="RIGs input totals 4 3 2 2 12" xfId="40024"/>
    <cellStyle name="RIGs input totals 4 3 2 2 13" xfId="40025"/>
    <cellStyle name="RIGs input totals 4 3 2 2 2" xfId="40026"/>
    <cellStyle name="RIGs input totals 4 3 2 2 2 2" xfId="40027"/>
    <cellStyle name="RIGs input totals 4 3 2 2 2 3" xfId="40028"/>
    <cellStyle name="RIGs input totals 4 3 2 2 3" xfId="40029"/>
    <cellStyle name="RIGs input totals 4 3 2 2 3 2" xfId="40030"/>
    <cellStyle name="RIGs input totals 4 3 2 2 3 3" xfId="40031"/>
    <cellStyle name="RIGs input totals 4 3 2 2 4" xfId="40032"/>
    <cellStyle name="RIGs input totals 4 3 2 2 5" xfId="40033"/>
    <cellStyle name="RIGs input totals 4 3 2 2 6" xfId="40034"/>
    <cellStyle name="RIGs input totals 4 3 2 2 7" xfId="40035"/>
    <cellStyle name="RIGs input totals 4 3 2 2 8" xfId="40036"/>
    <cellStyle name="RIGs input totals 4 3 2 2 9" xfId="40037"/>
    <cellStyle name="RIGs input totals 4 3 2 20" xfId="40038"/>
    <cellStyle name="RIGs input totals 4 3 2 21" xfId="40039"/>
    <cellStyle name="RIGs input totals 4 3 2 22" xfId="40040"/>
    <cellStyle name="RIGs input totals 4 3 2 23" xfId="40041"/>
    <cellStyle name="RIGs input totals 4 3 2 24" xfId="40042"/>
    <cellStyle name="RIGs input totals 4 3 2 25" xfId="40043"/>
    <cellStyle name="RIGs input totals 4 3 2 26" xfId="40044"/>
    <cellStyle name="RIGs input totals 4 3 2 27" xfId="40045"/>
    <cellStyle name="RIGs input totals 4 3 2 28" xfId="40046"/>
    <cellStyle name="RIGs input totals 4 3 2 29" xfId="40047"/>
    <cellStyle name="RIGs input totals 4 3 2 3" xfId="40048"/>
    <cellStyle name="RIGs input totals 4 3 2 3 2" xfId="40049"/>
    <cellStyle name="RIGs input totals 4 3 2 3 3" xfId="40050"/>
    <cellStyle name="RIGs input totals 4 3 2 30" xfId="40051"/>
    <cellStyle name="RIGs input totals 4 3 2 31" xfId="40052"/>
    <cellStyle name="RIGs input totals 4 3 2 32" xfId="40053"/>
    <cellStyle name="RIGs input totals 4 3 2 33" xfId="40054"/>
    <cellStyle name="RIGs input totals 4 3 2 34" xfId="40055"/>
    <cellStyle name="RIGs input totals 4 3 2 4" xfId="40056"/>
    <cellStyle name="RIGs input totals 4 3 2 4 2" xfId="40057"/>
    <cellStyle name="RIGs input totals 4 3 2 4 3" xfId="40058"/>
    <cellStyle name="RIGs input totals 4 3 2 5" xfId="40059"/>
    <cellStyle name="RIGs input totals 4 3 2 6" xfId="40060"/>
    <cellStyle name="RIGs input totals 4 3 2 7" xfId="40061"/>
    <cellStyle name="RIGs input totals 4 3 2 8" xfId="40062"/>
    <cellStyle name="RIGs input totals 4 3 2 9" xfId="40063"/>
    <cellStyle name="RIGs input totals 4 3 20" xfId="40064"/>
    <cellStyle name="RIGs input totals 4 3 21" xfId="40065"/>
    <cellStyle name="RIGs input totals 4 3 22" xfId="40066"/>
    <cellStyle name="RIGs input totals 4 3 23" xfId="40067"/>
    <cellStyle name="RIGs input totals 4 3 24" xfId="40068"/>
    <cellStyle name="RIGs input totals 4 3 25" xfId="40069"/>
    <cellStyle name="RIGs input totals 4 3 26" xfId="40070"/>
    <cellStyle name="RIGs input totals 4 3 27" xfId="40071"/>
    <cellStyle name="RIGs input totals 4 3 28" xfId="40072"/>
    <cellStyle name="RIGs input totals 4 3 29" xfId="40073"/>
    <cellStyle name="RIGs input totals 4 3 3" xfId="40074"/>
    <cellStyle name="RIGs input totals 4 3 3 10" xfId="40075"/>
    <cellStyle name="RIGs input totals 4 3 3 11" xfId="40076"/>
    <cellStyle name="RIGs input totals 4 3 3 12" xfId="40077"/>
    <cellStyle name="RIGs input totals 4 3 3 13" xfId="40078"/>
    <cellStyle name="RIGs input totals 4 3 3 2" xfId="40079"/>
    <cellStyle name="RIGs input totals 4 3 3 2 2" xfId="40080"/>
    <cellStyle name="RIGs input totals 4 3 3 2 3" xfId="40081"/>
    <cellStyle name="RIGs input totals 4 3 3 3" xfId="40082"/>
    <cellStyle name="RIGs input totals 4 3 3 3 2" xfId="40083"/>
    <cellStyle name="RIGs input totals 4 3 3 3 3" xfId="40084"/>
    <cellStyle name="RIGs input totals 4 3 3 4" xfId="40085"/>
    <cellStyle name="RIGs input totals 4 3 3 5" xfId="40086"/>
    <cellStyle name="RIGs input totals 4 3 3 6" xfId="40087"/>
    <cellStyle name="RIGs input totals 4 3 3 7" xfId="40088"/>
    <cellStyle name="RIGs input totals 4 3 3 8" xfId="40089"/>
    <cellStyle name="RIGs input totals 4 3 3 9" xfId="40090"/>
    <cellStyle name="RIGs input totals 4 3 30" xfId="40091"/>
    <cellStyle name="RIGs input totals 4 3 31" xfId="40092"/>
    <cellStyle name="RIGs input totals 4 3 32" xfId="40093"/>
    <cellStyle name="RIGs input totals 4 3 33" xfId="40094"/>
    <cellStyle name="RIGs input totals 4 3 34" xfId="40095"/>
    <cellStyle name="RIGs input totals 4 3 35" xfId="40096"/>
    <cellStyle name="RIGs input totals 4 3 4" xfId="40097"/>
    <cellStyle name="RIGs input totals 4 3 4 2" xfId="40098"/>
    <cellStyle name="RIGs input totals 4 3 4 3" xfId="40099"/>
    <cellStyle name="RIGs input totals 4 3 5" xfId="40100"/>
    <cellStyle name="RIGs input totals 4 3 5 2" xfId="40101"/>
    <cellStyle name="RIGs input totals 4 3 5 3" xfId="40102"/>
    <cellStyle name="RIGs input totals 4 3 6" xfId="40103"/>
    <cellStyle name="RIGs input totals 4 3 7" xfId="40104"/>
    <cellStyle name="RIGs input totals 4 3 8" xfId="40105"/>
    <cellStyle name="RIGs input totals 4 3 9" xfId="40106"/>
    <cellStyle name="RIGs input totals 4 3_4 28 1_Asst_Health_Crit_AllTO_RIIO_20110714pm" xfId="40107"/>
    <cellStyle name="RIGs input totals 4 30" xfId="40108"/>
    <cellStyle name="RIGs input totals 4 31" xfId="40109"/>
    <cellStyle name="RIGs input totals 4 32" xfId="40110"/>
    <cellStyle name="RIGs input totals 4 33" xfId="40111"/>
    <cellStyle name="RIGs input totals 4 34" xfId="40112"/>
    <cellStyle name="RIGs input totals 4 35" xfId="40113"/>
    <cellStyle name="RIGs input totals 4 36" xfId="40114"/>
    <cellStyle name="RIGs input totals 4 37" xfId="40115"/>
    <cellStyle name="RIGs input totals 4 38" xfId="40116"/>
    <cellStyle name="RIGs input totals 4 39" xfId="40117"/>
    <cellStyle name="RIGs input totals 4 4" xfId="40118"/>
    <cellStyle name="RIGs input totals 4 4 10" xfId="40119"/>
    <cellStyle name="RIGs input totals 4 4 11" xfId="40120"/>
    <cellStyle name="RIGs input totals 4 4 12" xfId="40121"/>
    <cellStyle name="RIGs input totals 4 4 13" xfId="40122"/>
    <cellStyle name="RIGs input totals 4 4 14" xfId="40123"/>
    <cellStyle name="RIGs input totals 4 4 15" xfId="40124"/>
    <cellStyle name="RIGs input totals 4 4 16" xfId="40125"/>
    <cellStyle name="RIGs input totals 4 4 17" xfId="40126"/>
    <cellStyle name="RIGs input totals 4 4 18" xfId="40127"/>
    <cellStyle name="RIGs input totals 4 4 19" xfId="40128"/>
    <cellStyle name="RIGs input totals 4 4 2" xfId="40129"/>
    <cellStyle name="RIGs input totals 4 4 2 10" xfId="40130"/>
    <cellStyle name="RIGs input totals 4 4 2 11" xfId="40131"/>
    <cellStyle name="RIGs input totals 4 4 2 12" xfId="40132"/>
    <cellStyle name="RIGs input totals 4 4 2 13" xfId="40133"/>
    <cellStyle name="RIGs input totals 4 4 2 2" xfId="40134"/>
    <cellStyle name="RIGs input totals 4 4 2 2 2" xfId="40135"/>
    <cellStyle name="RIGs input totals 4 4 2 2 3" xfId="40136"/>
    <cellStyle name="RIGs input totals 4 4 2 3" xfId="40137"/>
    <cellStyle name="RIGs input totals 4 4 2 3 2" xfId="40138"/>
    <cellStyle name="RIGs input totals 4 4 2 3 3" xfId="40139"/>
    <cellStyle name="RIGs input totals 4 4 2 4" xfId="40140"/>
    <cellStyle name="RIGs input totals 4 4 2 5" xfId="40141"/>
    <cellStyle name="RIGs input totals 4 4 2 6" xfId="40142"/>
    <cellStyle name="RIGs input totals 4 4 2 7" xfId="40143"/>
    <cellStyle name="RIGs input totals 4 4 2 8" xfId="40144"/>
    <cellStyle name="RIGs input totals 4 4 2 9" xfId="40145"/>
    <cellStyle name="RIGs input totals 4 4 20" xfId="40146"/>
    <cellStyle name="RIGs input totals 4 4 21" xfId="40147"/>
    <cellStyle name="RIGs input totals 4 4 22" xfId="40148"/>
    <cellStyle name="RIGs input totals 4 4 23" xfId="40149"/>
    <cellStyle name="RIGs input totals 4 4 24" xfId="40150"/>
    <cellStyle name="RIGs input totals 4 4 25" xfId="40151"/>
    <cellStyle name="RIGs input totals 4 4 26" xfId="40152"/>
    <cellStyle name="RIGs input totals 4 4 27" xfId="40153"/>
    <cellStyle name="RIGs input totals 4 4 28" xfId="40154"/>
    <cellStyle name="RIGs input totals 4 4 29" xfId="40155"/>
    <cellStyle name="RIGs input totals 4 4 3" xfId="40156"/>
    <cellStyle name="RIGs input totals 4 4 3 2" xfId="40157"/>
    <cellStyle name="RIGs input totals 4 4 3 3" xfId="40158"/>
    <cellStyle name="RIGs input totals 4 4 30" xfId="40159"/>
    <cellStyle name="RIGs input totals 4 4 31" xfId="40160"/>
    <cellStyle name="RIGs input totals 4 4 32" xfId="40161"/>
    <cellStyle name="RIGs input totals 4 4 33" xfId="40162"/>
    <cellStyle name="RIGs input totals 4 4 34" xfId="40163"/>
    <cellStyle name="RIGs input totals 4 4 4" xfId="40164"/>
    <cellStyle name="RIGs input totals 4 4 4 2" xfId="40165"/>
    <cellStyle name="RIGs input totals 4 4 4 3" xfId="40166"/>
    <cellStyle name="RIGs input totals 4 4 5" xfId="40167"/>
    <cellStyle name="RIGs input totals 4 4 6" xfId="40168"/>
    <cellStyle name="RIGs input totals 4 4 7" xfId="40169"/>
    <cellStyle name="RIGs input totals 4 4 8" xfId="40170"/>
    <cellStyle name="RIGs input totals 4 4 9" xfId="40171"/>
    <cellStyle name="RIGs input totals 4 40" xfId="49256"/>
    <cellStyle name="RIGs input totals 4 5" xfId="40172"/>
    <cellStyle name="RIGs input totals 4 5 10" xfId="40173"/>
    <cellStyle name="RIGs input totals 4 5 11" xfId="40174"/>
    <cellStyle name="RIGs input totals 4 5 12" xfId="40175"/>
    <cellStyle name="RIGs input totals 4 5 13" xfId="40176"/>
    <cellStyle name="RIGs input totals 4 5 14" xfId="40177"/>
    <cellStyle name="RIGs input totals 4 5 15" xfId="40178"/>
    <cellStyle name="RIGs input totals 4 5 16" xfId="40179"/>
    <cellStyle name="RIGs input totals 4 5 17" xfId="40180"/>
    <cellStyle name="RIGs input totals 4 5 18" xfId="40181"/>
    <cellStyle name="RIGs input totals 4 5 19" xfId="40182"/>
    <cellStyle name="RIGs input totals 4 5 2" xfId="40183"/>
    <cellStyle name="RIGs input totals 4 5 2 10" xfId="40184"/>
    <cellStyle name="RIGs input totals 4 5 2 11" xfId="40185"/>
    <cellStyle name="RIGs input totals 4 5 2 12" xfId="40186"/>
    <cellStyle name="RIGs input totals 4 5 2 13" xfId="40187"/>
    <cellStyle name="RIGs input totals 4 5 2 2" xfId="40188"/>
    <cellStyle name="RIGs input totals 4 5 2 2 2" xfId="40189"/>
    <cellStyle name="RIGs input totals 4 5 2 2 3" xfId="40190"/>
    <cellStyle name="RIGs input totals 4 5 2 3" xfId="40191"/>
    <cellStyle name="RIGs input totals 4 5 2 3 2" xfId="40192"/>
    <cellStyle name="RIGs input totals 4 5 2 3 3" xfId="40193"/>
    <cellStyle name="RIGs input totals 4 5 2 4" xfId="40194"/>
    <cellStyle name="RIGs input totals 4 5 2 5" xfId="40195"/>
    <cellStyle name="RIGs input totals 4 5 2 6" xfId="40196"/>
    <cellStyle name="RIGs input totals 4 5 2 7" xfId="40197"/>
    <cellStyle name="RIGs input totals 4 5 2 8" xfId="40198"/>
    <cellStyle name="RIGs input totals 4 5 2 9" xfId="40199"/>
    <cellStyle name="RIGs input totals 4 5 20" xfId="40200"/>
    <cellStyle name="RIGs input totals 4 5 21" xfId="40201"/>
    <cellStyle name="RIGs input totals 4 5 22" xfId="40202"/>
    <cellStyle name="RIGs input totals 4 5 23" xfId="40203"/>
    <cellStyle name="RIGs input totals 4 5 24" xfId="40204"/>
    <cellStyle name="RIGs input totals 4 5 25" xfId="40205"/>
    <cellStyle name="RIGs input totals 4 5 26" xfId="40206"/>
    <cellStyle name="RIGs input totals 4 5 27" xfId="40207"/>
    <cellStyle name="RIGs input totals 4 5 28" xfId="40208"/>
    <cellStyle name="RIGs input totals 4 5 29" xfId="40209"/>
    <cellStyle name="RIGs input totals 4 5 3" xfId="40210"/>
    <cellStyle name="RIGs input totals 4 5 3 2" xfId="40211"/>
    <cellStyle name="RIGs input totals 4 5 3 3" xfId="40212"/>
    <cellStyle name="RIGs input totals 4 5 30" xfId="40213"/>
    <cellStyle name="RIGs input totals 4 5 31" xfId="40214"/>
    <cellStyle name="RIGs input totals 4 5 32" xfId="40215"/>
    <cellStyle name="RIGs input totals 4 5 33" xfId="40216"/>
    <cellStyle name="RIGs input totals 4 5 34" xfId="40217"/>
    <cellStyle name="RIGs input totals 4 5 4" xfId="40218"/>
    <cellStyle name="RIGs input totals 4 5 4 2" xfId="40219"/>
    <cellStyle name="RIGs input totals 4 5 4 3" xfId="40220"/>
    <cellStyle name="RIGs input totals 4 5 5" xfId="40221"/>
    <cellStyle name="RIGs input totals 4 5 6" xfId="40222"/>
    <cellStyle name="RIGs input totals 4 5 7" xfId="40223"/>
    <cellStyle name="RIGs input totals 4 5 8" xfId="40224"/>
    <cellStyle name="RIGs input totals 4 5 9" xfId="40225"/>
    <cellStyle name="RIGs input totals 4 6" xfId="40226"/>
    <cellStyle name="RIGs input totals 4 6 10" xfId="40227"/>
    <cellStyle name="RIGs input totals 4 6 11" xfId="40228"/>
    <cellStyle name="RIGs input totals 4 6 12" xfId="40229"/>
    <cellStyle name="RIGs input totals 4 6 13" xfId="40230"/>
    <cellStyle name="RIGs input totals 4 6 2" xfId="40231"/>
    <cellStyle name="RIGs input totals 4 6 2 2" xfId="40232"/>
    <cellStyle name="RIGs input totals 4 6 2 3" xfId="40233"/>
    <cellStyle name="RIGs input totals 4 6 3" xfId="40234"/>
    <cellStyle name="RIGs input totals 4 6 3 2" xfId="40235"/>
    <cellStyle name="RIGs input totals 4 6 3 3" xfId="40236"/>
    <cellStyle name="RIGs input totals 4 6 4" xfId="40237"/>
    <cellStyle name="RIGs input totals 4 6 5" xfId="40238"/>
    <cellStyle name="RIGs input totals 4 6 6" xfId="40239"/>
    <cellStyle name="RIGs input totals 4 6 7" xfId="40240"/>
    <cellStyle name="RIGs input totals 4 6 8" xfId="40241"/>
    <cellStyle name="RIGs input totals 4 6 9" xfId="40242"/>
    <cellStyle name="RIGs input totals 4 7" xfId="40243"/>
    <cellStyle name="RIGs input totals 4 7 2" xfId="40244"/>
    <cellStyle name="RIGs input totals 4 7 2 2" xfId="40245"/>
    <cellStyle name="RIGs input totals 4 7 2 3" xfId="40246"/>
    <cellStyle name="RIGs input totals 4 7 3" xfId="40247"/>
    <cellStyle name="RIGs input totals 4 7 3 2" xfId="40248"/>
    <cellStyle name="RIGs input totals 4 7 4" xfId="40249"/>
    <cellStyle name="RIGs input totals 4 8" xfId="40250"/>
    <cellStyle name="RIGs input totals 4 8 2" xfId="40251"/>
    <cellStyle name="RIGs input totals 4 9" xfId="40252"/>
    <cellStyle name="RIGs input totals 4 9 2" xfId="40253"/>
    <cellStyle name="RIGs input totals 4_1.3s Accounting C Costs Scots" xfId="40254"/>
    <cellStyle name="RIGs input totals 40" xfId="40255"/>
    <cellStyle name="RIGs input totals 41" xfId="40256"/>
    <cellStyle name="RIGs input totals 42" xfId="40257"/>
    <cellStyle name="RIGs input totals 43" xfId="40258"/>
    <cellStyle name="RIGs input totals 44" xfId="40259"/>
    <cellStyle name="RIGs input totals 45" xfId="40260"/>
    <cellStyle name="RIGs input totals 46" xfId="40261"/>
    <cellStyle name="RIGs input totals 47" xfId="82"/>
    <cellStyle name="RIGs input totals 47 2" xfId="48234"/>
    <cellStyle name="RIGs input totals 5" xfId="40262"/>
    <cellStyle name="RIGs input totals 5 10" xfId="40263"/>
    <cellStyle name="RIGs input totals 5 10 2" xfId="40264"/>
    <cellStyle name="RIGs input totals 5 11" xfId="40265"/>
    <cellStyle name="RIGs input totals 5 11 2" xfId="40266"/>
    <cellStyle name="RIGs input totals 5 12" xfId="40267"/>
    <cellStyle name="RIGs input totals 5 12 2" xfId="40268"/>
    <cellStyle name="RIGs input totals 5 13" xfId="40269"/>
    <cellStyle name="RIGs input totals 5 13 2" xfId="40270"/>
    <cellStyle name="RIGs input totals 5 14" xfId="40271"/>
    <cellStyle name="RIGs input totals 5 14 2" xfId="40272"/>
    <cellStyle name="RIGs input totals 5 15" xfId="40273"/>
    <cellStyle name="RIGs input totals 5 15 2" xfId="40274"/>
    <cellStyle name="RIGs input totals 5 16" xfId="40275"/>
    <cellStyle name="RIGs input totals 5 16 2" xfId="40276"/>
    <cellStyle name="RIGs input totals 5 17" xfId="40277"/>
    <cellStyle name="RIGs input totals 5 17 2" xfId="40278"/>
    <cellStyle name="RIGs input totals 5 18" xfId="40279"/>
    <cellStyle name="RIGs input totals 5 18 2" xfId="40280"/>
    <cellStyle name="RIGs input totals 5 19" xfId="40281"/>
    <cellStyle name="RIGs input totals 5 19 2" xfId="40282"/>
    <cellStyle name="RIGs input totals 5 2" xfId="40283"/>
    <cellStyle name="RIGs input totals 5 2 10" xfId="40284"/>
    <cellStyle name="RIGs input totals 5 2 10 2" xfId="40285"/>
    <cellStyle name="RIGs input totals 5 2 11" xfId="40286"/>
    <cellStyle name="RIGs input totals 5 2 11 2" xfId="40287"/>
    <cellStyle name="RIGs input totals 5 2 12" xfId="40288"/>
    <cellStyle name="RIGs input totals 5 2 12 2" xfId="40289"/>
    <cellStyle name="RIGs input totals 5 2 13" xfId="40290"/>
    <cellStyle name="RIGs input totals 5 2 13 2" xfId="40291"/>
    <cellStyle name="RIGs input totals 5 2 14" xfId="40292"/>
    <cellStyle name="RIGs input totals 5 2 14 2" xfId="40293"/>
    <cellStyle name="RIGs input totals 5 2 15" xfId="40294"/>
    <cellStyle name="RIGs input totals 5 2 15 2" xfId="40295"/>
    <cellStyle name="RIGs input totals 5 2 16" xfId="40296"/>
    <cellStyle name="RIGs input totals 5 2 16 2" xfId="40297"/>
    <cellStyle name="RIGs input totals 5 2 17" xfId="40298"/>
    <cellStyle name="RIGs input totals 5 2 17 2" xfId="40299"/>
    <cellStyle name="RIGs input totals 5 2 18" xfId="40300"/>
    <cellStyle name="RIGs input totals 5 2 18 2" xfId="40301"/>
    <cellStyle name="RIGs input totals 5 2 19" xfId="40302"/>
    <cellStyle name="RIGs input totals 5 2 19 2" xfId="40303"/>
    <cellStyle name="RIGs input totals 5 2 2" xfId="40304"/>
    <cellStyle name="RIGs input totals 5 2 2 10" xfId="40305"/>
    <cellStyle name="RIGs input totals 5 2 2 10 2" xfId="40306"/>
    <cellStyle name="RIGs input totals 5 2 2 11" xfId="40307"/>
    <cellStyle name="RIGs input totals 5 2 2 11 2" xfId="40308"/>
    <cellStyle name="RIGs input totals 5 2 2 12" xfId="40309"/>
    <cellStyle name="RIGs input totals 5 2 2 12 2" xfId="40310"/>
    <cellStyle name="RIGs input totals 5 2 2 13" xfId="40311"/>
    <cellStyle name="RIGs input totals 5 2 2 13 2" xfId="40312"/>
    <cellStyle name="RIGs input totals 5 2 2 14" xfId="40313"/>
    <cellStyle name="RIGs input totals 5 2 2 14 2" xfId="40314"/>
    <cellStyle name="RIGs input totals 5 2 2 15" xfId="40315"/>
    <cellStyle name="RIGs input totals 5 2 2 15 2" xfId="40316"/>
    <cellStyle name="RIGs input totals 5 2 2 16" xfId="40317"/>
    <cellStyle name="RIGs input totals 5 2 2 16 2" xfId="40318"/>
    <cellStyle name="RIGs input totals 5 2 2 17" xfId="40319"/>
    <cellStyle name="RIGs input totals 5 2 2 17 2" xfId="40320"/>
    <cellStyle name="RIGs input totals 5 2 2 18" xfId="40321"/>
    <cellStyle name="RIGs input totals 5 2 2 18 2" xfId="40322"/>
    <cellStyle name="RIGs input totals 5 2 2 19" xfId="40323"/>
    <cellStyle name="RIGs input totals 5 2 2 19 2" xfId="40324"/>
    <cellStyle name="RIGs input totals 5 2 2 2" xfId="40325"/>
    <cellStyle name="RIGs input totals 5 2 2 2 10" xfId="40326"/>
    <cellStyle name="RIGs input totals 5 2 2 2 11" xfId="40327"/>
    <cellStyle name="RIGs input totals 5 2 2 2 12" xfId="40328"/>
    <cellStyle name="RIGs input totals 5 2 2 2 13" xfId="40329"/>
    <cellStyle name="RIGs input totals 5 2 2 2 14" xfId="40330"/>
    <cellStyle name="RIGs input totals 5 2 2 2 15" xfId="40331"/>
    <cellStyle name="RIGs input totals 5 2 2 2 16" xfId="40332"/>
    <cellStyle name="RIGs input totals 5 2 2 2 17" xfId="40333"/>
    <cellStyle name="RIGs input totals 5 2 2 2 18" xfId="40334"/>
    <cellStyle name="RIGs input totals 5 2 2 2 19" xfId="40335"/>
    <cellStyle name="RIGs input totals 5 2 2 2 2" xfId="40336"/>
    <cellStyle name="RIGs input totals 5 2 2 2 2 10" xfId="40337"/>
    <cellStyle name="RIGs input totals 5 2 2 2 2 11" xfId="40338"/>
    <cellStyle name="RIGs input totals 5 2 2 2 2 12" xfId="40339"/>
    <cellStyle name="RIGs input totals 5 2 2 2 2 13" xfId="40340"/>
    <cellStyle name="RIGs input totals 5 2 2 2 2 14" xfId="40341"/>
    <cellStyle name="RIGs input totals 5 2 2 2 2 15" xfId="40342"/>
    <cellStyle name="RIGs input totals 5 2 2 2 2 16" xfId="40343"/>
    <cellStyle name="RIGs input totals 5 2 2 2 2 17" xfId="40344"/>
    <cellStyle name="RIGs input totals 5 2 2 2 2 18" xfId="40345"/>
    <cellStyle name="RIGs input totals 5 2 2 2 2 19" xfId="40346"/>
    <cellStyle name="RIGs input totals 5 2 2 2 2 2" xfId="40347"/>
    <cellStyle name="RIGs input totals 5 2 2 2 2 2 10" xfId="40348"/>
    <cellStyle name="RIGs input totals 5 2 2 2 2 2 11" xfId="40349"/>
    <cellStyle name="RIGs input totals 5 2 2 2 2 2 12" xfId="40350"/>
    <cellStyle name="RIGs input totals 5 2 2 2 2 2 13" xfId="40351"/>
    <cellStyle name="RIGs input totals 5 2 2 2 2 2 2" xfId="40352"/>
    <cellStyle name="RIGs input totals 5 2 2 2 2 2 2 2" xfId="40353"/>
    <cellStyle name="RIGs input totals 5 2 2 2 2 2 2 3" xfId="40354"/>
    <cellStyle name="RIGs input totals 5 2 2 2 2 2 3" xfId="40355"/>
    <cellStyle name="RIGs input totals 5 2 2 2 2 2 3 2" xfId="40356"/>
    <cellStyle name="RIGs input totals 5 2 2 2 2 2 3 3" xfId="40357"/>
    <cellStyle name="RIGs input totals 5 2 2 2 2 2 4" xfId="40358"/>
    <cellStyle name="RIGs input totals 5 2 2 2 2 2 5" xfId="40359"/>
    <cellStyle name="RIGs input totals 5 2 2 2 2 2 6" xfId="40360"/>
    <cellStyle name="RIGs input totals 5 2 2 2 2 2 7" xfId="40361"/>
    <cellStyle name="RIGs input totals 5 2 2 2 2 2 8" xfId="40362"/>
    <cellStyle name="RIGs input totals 5 2 2 2 2 2 9" xfId="40363"/>
    <cellStyle name="RIGs input totals 5 2 2 2 2 20" xfId="40364"/>
    <cellStyle name="RIGs input totals 5 2 2 2 2 21" xfId="40365"/>
    <cellStyle name="RIGs input totals 5 2 2 2 2 22" xfId="40366"/>
    <cellStyle name="RIGs input totals 5 2 2 2 2 23" xfId="40367"/>
    <cellStyle name="RIGs input totals 5 2 2 2 2 24" xfId="40368"/>
    <cellStyle name="RIGs input totals 5 2 2 2 2 25" xfId="40369"/>
    <cellStyle name="RIGs input totals 5 2 2 2 2 26" xfId="40370"/>
    <cellStyle name="RIGs input totals 5 2 2 2 2 27" xfId="40371"/>
    <cellStyle name="RIGs input totals 5 2 2 2 2 28" xfId="40372"/>
    <cellStyle name="RIGs input totals 5 2 2 2 2 29" xfId="40373"/>
    <cellStyle name="RIGs input totals 5 2 2 2 2 3" xfId="40374"/>
    <cellStyle name="RIGs input totals 5 2 2 2 2 3 2" xfId="40375"/>
    <cellStyle name="RIGs input totals 5 2 2 2 2 3 3" xfId="40376"/>
    <cellStyle name="RIGs input totals 5 2 2 2 2 30" xfId="40377"/>
    <cellStyle name="RIGs input totals 5 2 2 2 2 31" xfId="40378"/>
    <cellStyle name="RIGs input totals 5 2 2 2 2 32" xfId="40379"/>
    <cellStyle name="RIGs input totals 5 2 2 2 2 33" xfId="40380"/>
    <cellStyle name="RIGs input totals 5 2 2 2 2 34" xfId="40381"/>
    <cellStyle name="RIGs input totals 5 2 2 2 2 4" xfId="40382"/>
    <cellStyle name="RIGs input totals 5 2 2 2 2 4 2" xfId="40383"/>
    <cellStyle name="RIGs input totals 5 2 2 2 2 4 3" xfId="40384"/>
    <cellStyle name="RIGs input totals 5 2 2 2 2 5" xfId="40385"/>
    <cellStyle name="RIGs input totals 5 2 2 2 2 6" xfId="40386"/>
    <cellStyle name="RIGs input totals 5 2 2 2 2 7" xfId="40387"/>
    <cellStyle name="RIGs input totals 5 2 2 2 2 8" xfId="40388"/>
    <cellStyle name="RIGs input totals 5 2 2 2 2 9" xfId="40389"/>
    <cellStyle name="RIGs input totals 5 2 2 2 20" xfId="40390"/>
    <cellStyle name="RIGs input totals 5 2 2 2 21" xfId="40391"/>
    <cellStyle name="RIGs input totals 5 2 2 2 22" xfId="40392"/>
    <cellStyle name="RIGs input totals 5 2 2 2 23" xfId="40393"/>
    <cellStyle name="RIGs input totals 5 2 2 2 24" xfId="40394"/>
    <cellStyle name="RIGs input totals 5 2 2 2 25" xfId="40395"/>
    <cellStyle name="RIGs input totals 5 2 2 2 26" xfId="40396"/>
    <cellStyle name="RIGs input totals 5 2 2 2 27" xfId="40397"/>
    <cellStyle name="RIGs input totals 5 2 2 2 28" xfId="40398"/>
    <cellStyle name="RIGs input totals 5 2 2 2 29" xfId="40399"/>
    <cellStyle name="RIGs input totals 5 2 2 2 3" xfId="40400"/>
    <cellStyle name="RIGs input totals 5 2 2 2 3 10" xfId="40401"/>
    <cellStyle name="RIGs input totals 5 2 2 2 3 11" xfId="40402"/>
    <cellStyle name="RIGs input totals 5 2 2 2 3 12" xfId="40403"/>
    <cellStyle name="RIGs input totals 5 2 2 2 3 13" xfId="40404"/>
    <cellStyle name="RIGs input totals 5 2 2 2 3 2" xfId="40405"/>
    <cellStyle name="RIGs input totals 5 2 2 2 3 2 2" xfId="40406"/>
    <cellStyle name="RIGs input totals 5 2 2 2 3 2 3" xfId="40407"/>
    <cellStyle name="RIGs input totals 5 2 2 2 3 3" xfId="40408"/>
    <cellStyle name="RIGs input totals 5 2 2 2 3 3 2" xfId="40409"/>
    <cellStyle name="RIGs input totals 5 2 2 2 3 3 3" xfId="40410"/>
    <cellStyle name="RIGs input totals 5 2 2 2 3 4" xfId="40411"/>
    <cellStyle name="RIGs input totals 5 2 2 2 3 5" xfId="40412"/>
    <cellStyle name="RIGs input totals 5 2 2 2 3 6" xfId="40413"/>
    <cellStyle name="RIGs input totals 5 2 2 2 3 7" xfId="40414"/>
    <cellStyle name="RIGs input totals 5 2 2 2 3 8" xfId="40415"/>
    <cellStyle name="RIGs input totals 5 2 2 2 3 9" xfId="40416"/>
    <cellStyle name="RIGs input totals 5 2 2 2 30" xfId="40417"/>
    <cellStyle name="RIGs input totals 5 2 2 2 31" xfId="40418"/>
    <cellStyle name="RIGs input totals 5 2 2 2 4" xfId="40419"/>
    <cellStyle name="RIGs input totals 5 2 2 2 4 2" xfId="40420"/>
    <cellStyle name="RIGs input totals 5 2 2 2 4 3" xfId="40421"/>
    <cellStyle name="RIGs input totals 5 2 2 2 5" xfId="40422"/>
    <cellStyle name="RIGs input totals 5 2 2 2 5 2" xfId="40423"/>
    <cellStyle name="RIGs input totals 5 2 2 2 5 3" xfId="40424"/>
    <cellStyle name="RIGs input totals 5 2 2 2 6" xfId="40425"/>
    <cellStyle name="RIGs input totals 5 2 2 2 7" xfId="40426"/>
    <cellStyle name="RIGs input totals 5 2 2 2 8" xfId="40427"/>
    <cellStyle name="RIGs input totals 5 2 2 2 9" xfId="40428"/>
    <cellStyle name="RIGs input totals 5 2 2 2_4 28 1_Asst_Health_Crit_AllTO_RIIO_20110714pm" xfId="40429"/>
    <cellStyle name="RIGs input totals 5 2 2 20" xfId="40430"/>
    <cellStyle name="RIGs input totals 5 2 2 20 2" xfId="40431"/>
    <cellStyle name="RIGs input totals 5 2 2 21" xfId="40432"/>
    <cellStyle name="RIGs input totals 5 2 2 21 2" xfId="40433"/>
    <cellStyle name="RIGs input totals 5 2 2 22" xfId="40434"/>
    <cellStyle name="RIGs input totals 5 2 2 22 2" xfId="40435"/>
    <cellStyle name="RIGs input totals 5 2 2 23" xfId="40436"/>
    <cellStyle name="RIGs input totals 5 2 2 23 2" xfId="40437"/>
    <cellStyle name="RIGs input totals 5 2 2 24" xfId="40438"/>
    <cellStyle name="RIGs input totals 5 2 2 24 2" xfId="40439"/>
    <cellStyle name="RIGs input totals 5 2 2 25" xfId="40440"/>
    <cellStyle name="RIGs input totals 5 2 2 25 2" xfId="40441"/>
    <cellStyle name="RIGs input totals 5 2 2 26" xfId="40442"/>
    <cellStyle name="RIGs input totals 5 2 2 27" xfId="40443"/>
    <cellStyle name="RIGs input totals 5 2 2 28" xfId="40444"/>
    <cellStyle name="RIGs input totals 5 2 2 29" xfId="40445"/>
    <cellStyle name="RIGs input totals 5 2 2 3" xfId="40446"/>
    <cellStyle name="RIGs input totals 5 2 2 3 10" xfId="40447"/>
    <cellStyle name="RIGs input totals 5 2 2 3 11" xfId="40448"/>
    <cellStyle name="RIGs input totals 5 2 2 3 12" xfId="40449"/>
    <cellStyle name="RIGs input totals 5 2 2 3 13" xfId="40450"/>
    <cellStyle name="RIGs input totals 5 2 2 3 14" xfId="40451"/>
    <cellStyle name="RIGs input totals 5 2 2 3 15" xfId="40452"/>
    <cellStyle name="RIGs input totals 5 2 2 3 16" xfId="40453"/>
    <cellStyle name="RIGs input totals 5 2 2 3 17" xfId="40454"/>
    <cellStyle name="RIGs input totals 5 2 2 3 18" xfId="40455"/>
    <cellStyle name="RIGs input totals 5 2 2 3 19" xfId="40456"/>
    <cellStyle name="RIGs input totals 5 2 2 3 2" xfId="40457"/>
    <cellStyle name="RIGs input totals 5 2 2 3 2 10" xfId="40458"/>
    <cellStyle name="RIGs input totals 5 2 2 3 2 11" xfId="40459"/>
    <cellStyle name="RIGs input totals 5 2 2 3 2 12" xfId="40460"/>
    <cellStyle name="RIGs input totals 5 2 2 3 2 13" xfId="40461"/>
    <cellStyle name="RIGs input totals 5 2 2 3 2 2" xfId="40462"/>
    <cellStyle name="RIGs input totals 5 2 2 3 2 2 2" xfId="40463"/>
    <cellStyle name="RIGs input totals 5 2 2 3 2 2 3" xfId="40464"/>
    <cellStyle name="RIGs input totals 5 2 2 3 2 3" xfId="40465"/>
    <cellStyle name="RIGs input totals 5 2 2 3 2 3 2" xfId="40466"/>
    <cellStyle name="RIGs input totals 5 2 2 3 2 3 3" xfId="40467"/>
    <cellStyle name="RIGs input totals 5 2 2 3 2 4" xfId="40468"/>
    <cellStyle name="RIGs input totals 5 2 2 3 2 5" xfId="40469"/>
    <cellStyle name="RIGs input totals 5 2 2 3 2 6" xfId="40470"/>
    <cellStyle name="RIGs input totals 5 2 2 3 2 7" xfId="40471"/>
    <cellStyle name="RIGs input totals 5 2 2 3 2 8" xfId="40472"/>
    <cellStyle name="RIGs input totals 5 2 2 3 2 9" xfId="40473"/>
    <cellStyle name="RIGs input totals 5 2 2 3 20" xfId="40474"/>
    <cellStyle name="RIGs input totals 5 2 2 3 21" xfId="40475"/>
    <cellStyle name="RIGs input totals 5 2 2 3 22" xfId="40476"/>
    <cellStyle name="RIGs input totals 5 2 2 3 23" xfId="40477"/>
    <cellStyle name="RIGs input totals 5 2 2 3 24" xfId="40478"/>
    <cellStyle name="RIGs input totals 5 2 2 3 25" xfId="40479"/>
    <cellStyle name="RIGs input totals 5 2 2 3 26" xfId="40480"/>
    <cellStyle name="RIGs input totals 5 2 2 3 27" xfId="40481"/>
    <cellStyle name="RIGs input totals 5 2 2 3 28" xfId="40482"/>
    <cellStyle name="RIGs input totals 5 2 2 3 29" xfId="40483"/>
    <cellStyle name="RIGs input totals 5 2 2 3 3" xfId="40484"/>
    <cellStyle name="RIGs input totals 5 2 2 3 3 2" xfId="40485"/>
    <cellStyle name="RIGs input totals 5 2 2 3 3 3" xfId="40486"/>
    <cellStyle name="RIGs input totals 5 2 2 3 30" xfId="40487"/>
    <cellStyle name="RIGs input totals 5 2 2 3 4" xfId="40488"/>
    <cellStyle name="RIGs input totals 5 2 2 3 4 2" xfId="40489"/>
    <cellStyle name="RIGs input totals 5 2 2 3 4 3" xfId="40490"/>
    <cellStyle name="RIGs input totals 5 2 2 3 5" xfId="40491"/>
    <cellStyle name="RIGs input totals 5 2 2 3 6" xfId="40492"/>
    <cellStyle name="RIGs input totals 5 2 2 3 7" xfId="40493"/>
    <cellStyle name="RIGs input totals 5 2 2 3 8" xfId="40494"/>
    <cellStyle name="RIGs input totals 5 2 2 3 9" xfId="40495"/>
    <cellStyle name="RIGs input totals 5 2 2 30" xfId="40496"/>
    <cellStyle name="RIGs input totals 5 2 2 31" xfId="40497"/>
    <cellStyle name="RIGs input totals 5 2 2 32" xfId="40498"/>
    <cellStyle name="RIGs input totals 5 2 2 33" xfId="40499"/>
    <cellStyle name="RIGs input totals 5 2 2 4" xfId="40500"/>
    <cellStyle name="RIGs input totals 5 2 2 4 10" xfId="40501"/>
    <cellStyle name="RIGs input totals 5 2 2 4 11" xfId="40502"/>
    <cellStyle name="RIGs input totals 5 2 2 4 12" xfId="40503"/>
    <cellStyle name="RIGs input totals 5 2 2 4 13" xfId="40504"/>
    <cellStyle name="RIGs input totals 5 2 2 4 14" xfId="40505"/>
    <cellStyle name="RIGs input totals 5 2 2 4 15" xfId="40506"/>
    <cellStyle name="RIGs input totals 5 2 2 4 16" xfId="40507"/>
    <cellStyle name="RIGs input totals 5 2 2 4 17" xfId="40508"/>
    <cellStyle name="RIGs input totals 5 2 2 4 18" xfId="40509"/>
    <cellStyle name="RIGs input totals 5 2 2 4 19" xfId="40510"/>
    <cellStyle name="RIGs input totals 5 2 2 4 2" xfId="40511"/>
    <cellStyle name="RIGs input totals 5 2 2 4 2 10" xfId="40512"/>
    <cellStyle name="RIGs input totals 5 2 2 4 2 11" xfId="40513"/>
    <cellStyle name="RIGs input totals 5 2 2 4 2 12" xfId="40514"/>
    <cellStyle name="RIGs input totals 5 2 2 4 2 13" xfId="40515"/>
    <cellStyle name="RIGs input totals 5 2 2 4 2 2" xfId="40516"/>
    <cellStyle name="RIGs input totals 5 2 2 4 2 2 2" xfId="40517"/>
    <cellStyle name="RIGs input totals 5 2 2 4 2 2 3" xfId="40518"/>
    <cellStyle name="RIGs input totals 5 2 2 4 2 3" xfId="40519"/>
    <cellStyle name="RIGs input totals 5 2 2 4 2 3 2" xfId="40520"/>
    <cellStyle name="RIGs input totals 5 2 2 4 2 3 3" xfId="40521"/>
    <cellStyle name="RIGs input totals 5 2 2 4 2 4" xfId="40522"/>
    <cellStyle name="RIGs input totals 5 2 2 4 2 5" xfId="40523"/>
    <cellStyle name="RIGs input totals 5 2 2 4 2 6" xfId="40524"/>
    <cellStyle name="RIGs input totals 5 2 2 4 2 7" xfId="40525"/>
    <cellStyle name="RIGs input totals 5 2 2 4 2 8" xfId="40526"/>
    <cellStyle name="RIGs input totals 5 2 2 4 2 9" xfId="40527"/>
    <cellStyle name="RIGs input totals 5 2 2 4 20" xfId="40528"/>
    <cellStyle name="RIGs input totals 5 2 2 4 21" xfId="40529"/>
    <cellStyle name="RIGs input totals 5 2 2 4 22" xfId="40530"/>
    <cellStyle name="RIGs input totals 5 2 2 4 23" xfId="40531"/>
    <cellStyle name="RIGs input totals 5 2 2 4 24" xfId="40532"/>
    <cellStyle name="RIGs input totals 5 2 2 4 25" xfId="40533"/>
    <cellStyle name="RIGs input totals 5 2 2 4 26" xfId="40534"/>
    <cellStyle name="RIGs input totals 5 2 2 4 27" xfId="40535"/>
    <cellStyle name="RIGs input totals 5 2 2 4 28" xfId="40536"/>
    <cellStyle name="RIGs input totals 5 2 2 4 29" xfId="40537"/>
    <cellStyle name="RIGs input totals 5 2 2 4 3" xfId="40538"/>
    <cellStyle name="RIGs input totals 5 2 2 4 3 2" xfId="40539"/>
    <cellStyle name="RIGs input totals 5 2 2 4 3 3" xfId="40540"/>
    <cellStyle name="RIGs input totals 5 2 2 4 30" xfId="40541"/>
    <cellStyle name="RIGs input totals 5 2 2 4 4" xfId="40542"/>
    <cellStyle name="RIGs input totals 5 2 2 4 4 2" xfId="40543"/>
    <cellStyle name="RIGs input totals 5 2 2 4 4 3" xfId="40544"/>
    <cellStyle name="RIGs input totals 5 2 2 4 5" xfId="40545"/>
    <cellStyle name="RIGs input totals 5 2 2 4 6" xfId="40546"/>
    <cellStyle name="RIGs input totals 5 2 2 4 7" xfId="40547"/>
    <cellStyle name="RIGs input totals 5 2 2 4 8" xfId="40548"/>
    <cellStyle name="RIGs input totals 5 2 2 4 9" xfId="40549"/>
    <cellStyle name="RIGs input totals 5 2 2 5" xfId="40550"/>
    <cellStyle name="RIGs input totals 5 2 2 5 10" xfId="40551"/>
    <cellStyle name="RIGs input totals 5 2 2 5 11" xfId="40552"/>
    <cellStyle name="RIGs input totals 5 2 2 5 12" xfId="40553"/>
    <cellStyle name="RIGs input totals 5 2 2 5 13" xfId="40554"/>
    <cellStyle name="RIGs input totals 5 2 2 5 2" xfId="40555"/>
    <cellStyle name="RIGs input totals 5 2 2 5 2 2" xfId="40556"/>
    <cellStyle name="RIGs input totals 5 2 2 5 2 3" xfId="40557"/>
    <cellStyle name="RIGs input totals 5 2 2 5 3" xfId="40558"/>
    <cellStyle name="RIGs input totals 5 2 2 5 3 2" xfId="40559"/>
    <cellStyle name="RIGs input totals 5 2 2 5 3 3" xfId="40560"/>
    <cellStyle name="RIGs input totals 5 2 2 5 4" xfId="40561"/>
    <cellStyle name="RIGs input totals 5 2 2 5 5" xfId="40562"/>
    <cellStyle name="RIGs input totals 5 2 2 5 6" xfId="40563"/>
    <cellStyle name="RIGs input totals 5 2 2 5 7" xfId="40564"/>
    <cellStyle name="RIGs input totals 5 2 2 5 8" xfId="40565"/>
    <cellStyle name="RIGs input totals 5 2 2 5 9" xfId="40566"/>
    <cellStyle name="RIGs input totals 5 2 2 6" xfId="40567"/>
    <cellStyle name="RIGs input totals 5 2 2 6 2" xfId="40568"/>
    <cellStyle name="RIGs input totals 5 2 2 6 2 2" xfId="40569"/>
    <cellStyle name="RIGs input totals 5 2 2 6 2 3" xfId="40570"/>
    <cellStyle name="RIGs input totals 5 2 2 6 3" xfId="40571"/>
    <cellStyle name="RIGs input totals 5 2 2 6 3 2" xfId="40572"/>
    <cellStyle name="RIGs input totals 5 2 2 6 4" xfId="40573"/>
    <cellStyle name="RIGs input totals 5 2 2 7" xfId="40574"/>
    <cellStyle name="RIGs input totals 5 2 2 7 2" xfId="40575"/>
    <cellStyle name="RIGs input totals 5 2 2 8" xfId="40576"/>
    <cellStyle name="RIGs input totals 5 2 2 8 2" xfId="40577"/>
    <cellStyle name="RIGs input totals 5 2 2 9" xfId="40578"/>
    <cellStyle name="RIGs input totals 5 2 2 9 2" xfId="40579"/>
    <cellStyle name="RIGs input totals 5 2 2_4 28 1_Asst_Health_Crit_AllTO_RIIO_20110714pm" xfId="40580"/>
    <cellStyle name="RIGs input totals 5 2 20" xfId="40581"/>
    <cellStyle name="RIGs input totals 5 2 20 2" xfId="40582"/>
    <cellStyle name="RIGs input totals 5 2 21" xfId="40583"/>
    <cellStyle name="RIGs input totals 5 2 21 2" xfId="40584"/>
    <cellStyle name="RIGs input totals 5 2 22" xfId="40585"/>
    <cellStyle name="RIGs input totals 5 2 22 2" xfId="40586"/>
    <cellStyle name="RIGs input totals 5 2 23" xfId="40587"/>
    <cellStyle name="RIGs input totals 5 2 23 2" xfId="40588"/>
    <cellStyle name="RIGs input totals 5 2 24" xfId="40589"/>
    <cellStyle name="RIGs input totals 5 2 24 2" xfId="40590"/>
    <cellStyle name="RIGs input totals 5 2 25" xfId="40591"/>
    <cellStyle name="RIGs input totals 5 2 25 2" xfId="40592"/>
    <cellStyle name="RIGs input totals 5 2 26" xfId="40593"/>
    <cellStyle name="RIGs input totals 5 2 26 2" xfId="40594"/>
    <cellStyle name="RIGs input totals 5 2 27" xfId="40595"/>
    <cellStyle name="RIGs input totals 5 2 28" xfId="40596"/>
    <cellStyle name="RIGs input totals 5 2 29" xfId="40597"/>
    <cellStyle name="RIGs input totals 5 2 3" xfId="40598"/>
    <cellStyle name="RIGs input totals 5 2 3 10" xfId="40599"/>
    <cellStyle name="RIGs input totals 5 2 3 11" xfId="40600"/>
    <cellStyle name="RIGs input totals 5 2 3 12" xfId="40601"/>
    <cellStyle name="RIGs input totals 5 2 3 13" xfId="40602"/>
    <cellStyle name="RIGs input totals 5 2 3 14" xfId="40603"/>
    <cellStyle name="RIGs input totals 5 2 3 15" xfId="40604"/>
    <cellStyle name="RIGs input totals 5 2 3 16" xfId="40605"/>
    <cellStyle name="RIGs input totals 5 2 3 17" xfId="40606"/>
    <cellStyle name="RIGs input totals 5 2 3 18" xfId="40607"/>
    <cellStyle name="RIGs input totals 5 2 3 19" xfId="40608"/>
    <cellStyle name="RIGs input totals 5 2 3 2" xfId="40609"/>
    <cellStyle name="RIGs input totals 5 2 3 2 10" xfId="40610"/>
    <cellStyle name="RIGs input totals 5 2 3 2 11" xfId="40611"/>
    <cellStyle name="RIGs input totals 5 2 3 2 12" xfId="40612"/>
    <cellStyle name="RIGs input totals 5 2 3 2 13" xfId="40613"/>
    <cellStyle name="RIGs input totals 5 2 3 2 14" xfId="40614"/>
    <cellStyle name="RIGs input totals 5 2 3 2 15" xfId="40615"/>
    <cellStyle name="RIGs input totals 5 2 3 2 16" xfId="40616"/>
    <cellStyle name="RIGs input totals 5 2 3 2 17" xfId="40617"/>
    <cellStyle name="RIGs input totals 5 2 3 2 18" xfId="40618"/>
    <cellStyle name="RIGs input totals 5 2 3 2 19" xfId="40619"/>
    <cellStyle name="RIGs input totals 5 2 3 2 2" xfId="40620"/>
    <cellStyle name="RIGs input totals 5 2 3 2 2 10" xfId="40621"/>
    <cellStyle name="RIGs input totals 5 2 3 2 2 11" xfId="40622"/>
    <cellStyle name="RIGs input totals 5 2 3 2 2 12" xfId="40623"/>
    <cellStyle name="RIGs input totals 5 2 3 2 2 13" xfId="40624"/>
    <cellStyle name="RIGs input totals 5 2 3 2 2 2" xfId="40625"/>
    <cellStyle name="RIGs input totals 5 2 3 2 2 2 2" xfId="40626"/>
    <cellStyle name="RIGs input totals 5 2 3 2 2 2 3" xfId="40627"/>
    <cellStyle name="RIGs input totals 5 2 3 2 2 3" xfId="40628"/>
    <cellStyle name="RIGs input totals 5 2 3 2 2 3 2" xfId="40629"/>
    <cellStyle name="RIGs input totals 5 2 3 2 2 3 3" xfId="40630"/>
    <cellStyle name="RIGs input totals 5 2 3 2 2 4" xfId="40631"/>
    <cellStyle name="RIGs input totals 5 2 3 2 2 5" xfId="40632"/>
    <cellStyle name="RIGs input totals 5 2 3 2 2 6" xfId="40633"/>
    <cellStyle name="RIGs input totals 5 2 3 2 2 7" xfId="40634"/>
    <cellStyle name="RIGs input totals 5 2 3 2 2 8" xfId="40635"/>
    <cellStyle name="RIGs input totals 5 2 3 2 2 9" xfId="40636"/>
    <cellStyle name="RIGs input totals 5 2 3 2 20" xfId="40637"/>
    <cellStyle name="RIGs input totals 5 2 3 2 21" xfId="40638"/>
    <cellStyle name="RIGs input totals 5 2 3 2 22" xfId="40639"/>
    <cellStyle name="RIGs input totals 5 2 3 2 23" xfId="40640"/>
    <cellStyle name="RIGs input totals 5 2 3 2 24" xfId="40641"/>
    <cellStyle name="RIGs input totals 5 2 3 2 25" xfId="40642"/>
    <cellStyle name="RIGs input totals 5 2 3 2 26" xfId="40643"/>
    <cellStyle name="RIGs input totals 5 2 3 2 27" xfId="40644"/>
    <cellStyle name="RIGs input totals 5 2 3 2 28" xfId="40645"/>
    <cellStyle name="RIGs input totals 5 2 3 2 29" xfId="40646"/>
    <cellStyle name="RIGs input totals 5 2 3 2 3" xfId="40647"/>
    <cellStyle name="RIGs input totals 5 2 3 2 3 2" xfId="40648"/>
    <cellStyle name="RIGs input totals 5 2 3 2 3 3" xfId="40649"/>
    <cellStyle name="RIGs input totals 5 2 3 2 30" xfId="40650"/>
    <cellStyle name="RIGs input totals 5 2 3 2 31" xfId="40651"/>
    <cellStyle name="RIGs input totals 5 2 3 2 32" xfId="40652"/>
    <cellStyle name="RIGs input totals 5 2 3 2 33" xfId="40653"/>
    <cellStyle name="RIGs input totals 5 2 3 2 34" xfId="40654"/>
    <cellStyle name="RIGs input totals 5 2 3 2 4" xfId="40655"/>
    <cellStyle name="RIGs input totals 5 2 3 2 4 2" xfId="40656"/>
    <cellStyle name="RIGs input totals 5 2 3 2 4 3" xfId="40657"/>
    <cellStyle name="RIGs input totals 5 2 3 2 5" xfId="40658"/>
    <cellStyle name="RIGs input totals 5 2 3 2 6" xfId="40659"/>
    <cellStyle name="RIGs input totals 5 2 3 2 7" xfId="40660"/>
    <cellStyle name="RIGs input totals 5 2 3 2 8" xfId="40661"/>
    <cellStyle name="RIGs input totals 5 2 3 2 9" xfId="40662"/>
    <cellStyle name="RIGs input totals 5 2 3 20" xfId="40663"/>
    <cellStyle name="RIGs input totals 5 2 3 21" xfId="40664"/>
    <cellStyle name="RIGs input totals 5 2 3 22" xfId="40665"/>
    <cellStyle name="RIGs input totals 5 2 3 23" xfId="40666"/>
    <cellStyle name="RIGs input totals 5 2 3 24" xfId="40667"/>
    <cellStyle name="RIGs input totals 5 2 3 25" xfId="40668"/>
    <cellStyle name="RIGs input totals 5 2 3 26" xfId="40669"/>
    <cellStyle name="RIGs input totals 5 2 3 27" xfId="40670"/>
    <cellStyle name="RIGs input totals 5 2 3 28" xfId="40671"/>
    <cellStyle name="RIGs input totals 5 2 3 29" xfId="40672"/>
    <cellStyle name="RIGs input totals 5 2 3 3" xfId="40673"/>
    <cellStyle name="RIGs input totals 5 2 3 3 10" xfId="40674"/>
    <cellStyle name="RIGs input totals 5 2 3 3 11" xfId="40675"/>
    <cellStyle name="RIGs input totals 5 2 3 3 12" xfId="40676"/>
    <cellStyle name="RIGs input totals 5 2 3 3 13" xfId="40677"/>
    <cellStyle name="RIGs input totals 5 2 3 3 2" xfId="40678"/>
    <cellStyle name="RIGs input totals 5 2 3 3 2 2" xfId="40679"/>
    <cellStyle name="RIGs input totals 5 2 3 3 2 3" xfId="40680"/>
    <cellStyle name="RIGs input totals 5 2 3 3 3" xfId="40681"/>
    <cellStyle name="RIGs input totals 5 2 3 3 3 2" xfId="40682"/>
    <cellStyle name="RIGs input totals 5 2 3 3 3 3" xfId="40683"/>
    <cellStyle name="RIGs input totals 5 2 3 3 4" xfId="40684"/>
    <cellStyle name="RIGs input totals 5 2 3 3 5" xfId="40685"/>
    <cellStyle name="RIGs input totals 5 2 3 3 6" xfId="40686"/>
    <cellStyle name="RIGs input totals 5 2 3 3 7" xfId="40687"/>
    <cellStyle name="RIGs input totals 5 2 3 3 8" xfId="40688"/>
    <cellStyle name="RIGs input totals 5 2 3 3 9" xfId="40689"/>
    <cellStyle name="RIGs input totals 5 2 3 30" xfId="40690"/>
    <cellStyle name="RIGs input totals 5 2 3 31" xfId="40691"/>
    <cellStyle name="RIGs input totals 5 2 3 32" xfId="40692"/>
    <cellStyle name="RIGs input totals 5 2 3 33" xfId="40693"/>
    <cellStyle name="RIGs input totals 5 2 3 34" xfId="40694"/>
    <cellStyle name="RIGs input totals 5 2 3 35" xfId="40695"/>
    <cellStyle name="RIGs input totals 5 2 3 4" xfId="40696"/>
    <cellStyle name="RIGs input totals 5 2 3 4 2" xfId="40697"/>
    <cellStyle name="RIGs input totals 5 2 3 4 3" xfId="40698"/>
    <cellStyle name="RIGs input totals 5 2 3 5" xfId="40699"/>
    <cellStyle name="RIGs input totals 5 2 3 5 2" xfId="40700"/>
    <cellStyle name="RIGs input totals 5 2 3 5 3" xfId="40701"/>
    <cellStyle name="RIGs input totals 5 2 3 6" xfId="40702"/>
    <cellStyle name="RIGs input totals 5 2 3 7" xfId="40703"/>
    <cellStyle name="RIGs input totals 5 2 3 8" xfId="40704"/>
    <cellStyle name="RIGs input totals 5 2 3 9" xfId="40705"/>
    <cellStyle name="RIGs input totals 5 2 3_4 28 1_Asst_Health_Crit_AllTO_RIIO_20110714pm" xfId="40706"/>
    <cellStyle name="RIGs input totals 5 2 30" xfId="40707"/>
    <cellStyle name="RIGs input totals 5 2 31" xfId="40708"/>
    <cellStyle name="RIGs input totals 5 2 32" xfId="40709"/>
    <cellStyle name="RIGs input totals 5 2 33" xfId="40710"/>
    <cellStyle name="RIGs input totals 5 2 34" xfId="40711"/>
    <cellStyle name="RIGs input totals 5 2 35" xfId="40712"/>
    <cellStyle name="RIGs input totals 5 2 36" xfId="40713"/>
    <cellStyle name="RIGs input totals 5 2 37" xfId="40714"/>
    <cellStyle name="RIGs input totals 5 2 38" xfId="40715"/>
    <cellStyle name="RIGs input totals 5 2 39" xfId="40716"/>
    <cellStyle name="RIGs input totals 5 2 4" xfId="40717"/>
    <cellStyle name="RIGs input totals 5 2 4 10" xfId="40718"/>
    <cellStyle name="RIGs input totals 5 2 4 11" xfId="40719"/>
    <cellStyle name="RIGs input totals 5 2 4 12" xfId="40720"/>
    <cellStyle name="RIGs input totals 5 2 4 13" xfId="40721"/>
    <cellStyle name="RIGs input totals 5 2 4 14" xfId="40722"/>
    <cellStyle name="RIGs input totals 5 2 4 15" xfId="40723"/>
    <cellStyle name="RIGs input totals 5 2 4 16" xfId="40724"/>
    <cellStyle name="RIGs input totals 5 2 4 17" xfId="40725"/>
    <cellStyle name="RIGs input totals 5 2 4 18" xfId="40726"/>
    <cellStyle name="RIGs input totals 5 2 4 19" xfId="40727"/>
    <cellStyle name="RIGs input totals 5 2 4 2" xfId="40728"/>
    <cellStyle name="RIGs input totals 5 2 4 2 10" xfId="40729"/>
    <cellStyle name="RIGs input totals 5 2 4 2 11" xfId="40730"/>
    <cellStyle name="RIGs input totals 5 2 4 2 12" xfId="40731"/>
    <cellStyle name="RIGs input totals 5 2 4 2 13" xfId="40732"/>
    <cellStyle name="RIGs input totals 5 2 4 2 2" xfId="40733"/>
    <cellStyle name="RIGs input totals 5 2 4 2 2 2" xfId="40734"/>
    <cellStyle name="RIGs input totals 5 2 4 2 2 3" xfId="40735"/>
    <cellStyle name="RIGs input totals 5 2 4 2 3" xfId="40736"/>
    <cellStyle name="RIGs input totals 5 2 4 2 3 2" xfId="40737"/>
    <cellStyle name="RIGs input totals 5 2 4 2 3 3" xfId="40738"/>
    <cellStyle name="RIGs input totals 5 2 4 2 4" xfId="40739"/>
    <cellStyle name="RIGs input totals 5 2 4 2 5" xfId="40740"/>
    <cellStyle name="RIGs input totals 5 2 4 2 6" xfId="40741"/>
    <cellStyle name="RIGs input totals 5 2 4 2 7" xfId="40742"/>
    <cellStyle name="RIGs input totals 5 2 4 2 8" xfId="40743"/>
    <cellStyle name="RIGs input totals 5 2 4 2 9" xfId="40744"/>
    <cellStyle name="RIGs input totals 5 2 4 20" xfId="40745"/>
    <cellStyle name="RIGs input totals 5 2 4 21" xfId="40746"/>
    <cellStyle name="RIGs input totals 5 2 4 22" xfId="40747"/>
    <cellStyle name="RIGs input totals 5 2 4 23" xfId="40748"/>
    <cellStyle name="RIGs input totals 5 2 4 24" xfId="40749"/>
    <cellStyle name="RIGs input totals 5 2 4 25" xfId="40750"/>
    <cellStyle name="RIGs input totals 5 2 4 26" xfId="40751"/>
    <cellStyle name="RIGs input totals 5 2 4 27" xfId="40752"/>
    <cellStyle name="RIGs input totals 5 2 4 28" xfId="40753"/>
    <cellStyle name="RIGs input totals 5 2 4 29" xfId="40754"/>
    <cellStyle name="RIGs input totals 5 2 4 3" xfId="40755"/>
    <cellStyle name="RIGs input totals 5 2 4 3 2" xfId="40756"/>
    <cellStyle name="RIGs input totals 5 2 4 3 3" xfId="40757"/>
    <cellStyle name="RIGs input totals 5 2 4 30" xfId="40758"/>
    <cellStyle name="RIGs input totals 5 2 4 31" xfId="40759"/>
    <cellStyle name="RIGs input totals 5 2 4 32" xfId="40760"/>
    <cellStyle name="RIGs input totals 5 2 4 33" xfId="40761"/>
    <cellStyle name="RIGs input totals 5 2 4 34" xfId="40762"/>
    <cellStyle name="RIGs input totals 5 2 4 4" xfId="40763"/>
    <cellStyle name="RIGs input totals 5 2 4 4 2" xfId="40764"/>
    <cellStyle name="RIGs input totals 5 2 4 4 3" xfId="40765"/>
    <cellStyle name="RIGs input totals 5 2 4 5" xfId="40766"/>
    <cellStyle name="RIGs input totals 5 2 4 6" xfId="40767"/>
    <cellStyle name="RIGs input totals 5 2 4 7" xfId="40768"/>
    <cellStyle name="RIGs input totals 5 2 4 8" xfId="40769"/>
    <cellStyle name="RIGs input totals 5 2 4 9" xfId="40770"/>
    <cellStyle name="RIGs input totals 5 2 5" xfId="40771"/>
    <cellStyle name="RIGs input totals 5 2 5 10" xfId="40772"/>
    <cellStyle name="RIGs input totals 5 2 5 11" xfId="40773"/>
    <cellStyle name="RIGs input totals 5 2 5 12" xfId="40774"/>
    <cellStyle name="RIGs input totals 5 2 5 13" xfId="40775"/>
    <cellStyle name="RIGs input totals 5 2 5 14" xfId="40776"/>
    <cellStyle name="RIGs input totals 5 2 5 15" xfId="40777"/>
    <cellStyle name="RIGs input totals 5 2 5 16" xfId="40778"/>
    <cellStyle name="RIGs input totals 5 2 5 17" xfId="40779"/>
    <cellStyle name="RIGs input totals 5 2 5 18" xfId="40780"/>
    <cellStyle name="RIGs input totals 5 2 5 19" xfId="40781"/>
    <cellStyle name="RIGs input totals 5 2 5 2" xfId="40782"/>
    <cellStyle name="RIGs input totals 5 2 5 2 10" xfId="40783"/>
    <cellStyle name="RIGs input totals 5 2 5 2 11" xfId="40784"/>
    <cellStyle name="RIGs input totals 5 2 5 2 12" xfId="40785"/>
    <cellStyle name="RIGs input totals 5 2 5 2 13" xfId="40786"/>
    <cellStyle name="RIGs input totals 5 2 5 2 2" xfId="40787"/>
    <cellStyle name="RIGs input totals 5 2 5 2 2 2" xfId="40788"/>
    <cellStyle name="RIGs input totals 5 2 5 2 2 3" xfId="40789"/>
    <cellStyle name="RIGs input totals 5 2 5 2 3" xfId="40790"/>
    <cellStyle name="RIGs input totals 5 2 5 2 3 2" xfId="40791"/>
    <cellStyle name="RIGs input totals 5 2 5 2 3 3" xfId="40792"/>
    <cellStyle name="RIGs input totals 5 2 5 2 4" xfId="40793"/>
    <cellStyle name="RIGs input totals 5 2 5 2 5" xfId="40794"/>
    <cellStyle name="RIGs input totals 5 2 5 2 6" xfId="40795"/>
    <cellStyle name="RIGs input totals 5 2 5 2 7" xfId="40796"/>
    <cellStyle name="RIGs input totals 5 2 5 2 8" xfId="40797"/>
    <cellStyle name="RIGs input totals 5 2 5 2 9" xfId="40798"/>
    <cellStyle name="RIGs input totals 5 2 5 20" xfId="40799"/>
    <cellStyle name="RIGs input totals 5 2 5 21" xfId="40800"/>
    <cellStyle name="RIGs input totals 5 2 5 22" xfId="40801"/>
    <cellStyle name="RIGs input totals 5 2 5 23" xfId="40802"/>
    <cellStyle name="RIGs input totals 5 2 5 24" xfId="40803"/>
    <cellStyle name="RIGs input totals 5 2 5 25" xfId="40804"/>
    <cellStyle name="RIGs input totals 5 2 5 26" xfId="40805"/>
    <cellStyle name="RIGs input totals 5 2 5 27" xfId="40806"/>
    <cellStyle name="RIGs input totals 5 2 5 28" xfId="40807"/>
    <cellStyle name="RIGs input totals 5 2 5 29" xfId="40808"/>
    <cellStyle name="RIGs input totals 5 2 5 3" xfId="40809"/>
    <cellStyle name="RIGs input totals 5 2 5 3 2" xfId="40810"/>
    <cellStyle name="RIGs input totals 5 2 5 3 3" xfId="40811"/>
    <cellStyle name="RIGs input totals 5 2 5 30" xfId="40812"/>
    <cellStyle name="RIGs input totals 5 2 5 31" xfId="40813"/>
    <cellStyle name="RIGs input totals 5 2 5 32" xfId="40814"/>
    <cellStyle name="RIGs input totals 5 2 5 33" xfId="40815"/>
    <cellStyle name="RIGs input totals 5 2 5 34" xfId="40816"/>
    <cellStyle name="RIGs input totals 5 2 5 4" xfId="40817"/>
    <cellStyle name="RIGs input totals 5 2 5 4 2" xfId="40818"/>
    <cellStyle name="RIGs input totals 5 2 5 4 3" xfId="40819"/>
    <cellStyle name="RIGs input totals 5 2 5 5" xfId="40820"/>
    <cellStyle name="RIGs input totals 5 2 5 6" xfId="40821"/>
    <cellStyle name="RIGs input totals 5 2 5 7" xfId="40822"/>
    <cellStyle name="RIGs input totals 5 2 5 8" xfId="40823"/>
    <cellStyle name="RIGs input totals 5 2 5 9" xfId="40824"/>
    <cellStyle name="RIGs input totals 5 2 6" xfId="40825"/>
    <cellStyle name="RIGs input totals 5 2 6 10" xfId="40826"/>
    <cellStyle name="RIGs input totals 5 2 6 11" xfId="40827"/>
    <cellStyle name="RIGs input totals 5 2 6 12" xfId="40828"/>
    <cellStyle name="RIGs input totals 5 2 6 13" xfId="40829"/>
    <cellStyle name="RIGs input totals 5 2 6 2" xfId="40830"/>
    <cellStyle name="RIGs input totals 5 2 6 2 2" xfId="40831"/>
    <cellStyle name="RIGs input totals 5 2 6 2 3" xfId="40832"/>
    <cellStyle name="RIGs input totals 5 2 6 3" xfId="40833"/>
    <cellStyle name="RIGs input totals 5 2 6 3 2" xfId="40834"/>
    <cellStyle name="RIGs input totals 5 2 6 3 3" xfId="40835"/>
    <cellStyle name="RIGs input totals 5 2 6 4" xfId="40836"/>
    <cellStyle name="RIGs input totals 5 2 6 5" xfId="40837"/>
    <cellStyle name="RIGs input totals 5 2 6 6" xfId="40838"/>
    <cellStyle name="RIGs input totals 5 2 6 7" xfId="40839"/>
    <cellStyle name="RIGs input totals 5 2 6 8" xfId="40840"/>
    <cellStyle name="RIGs input totals 5 2 6 9" xfId="40841"/>
    <cellStyle name="RIGs input totals 5 2 7" xfId="40842"/>
    <cellStyle name="RIGs input totals 5 2 7 2" xfId="40843"/>
    <cellStyle name="RIGs input totals 5 2 7 2 2" xfId="40844"/>
    <cellStyle name="RIGs input totals 5 2 7 2 3" xfId="40845"/>
    <cellStyle name="RIGs input totals 5 2 7 3" xfId="40846"/>
    <cellStyle name="RIGs input totals 5 2 7 3 2" xfId="40847"/>
    <cellStyle name="RIGs input totals 5 2 7 4" xfId="40848"/>
    <cellStyle name="RIGs input totals 5 2 8" xfId="40849"/>
    <cellStyle name="RIGs input totals 5 2 8 2" xfId="40850"/>
    <cellStyle name="RIGs input totals 5 2 9" xfId="40851"/>
    <cellStyle name="RIGs input totals 5 2 9 2" xfId="40852"/>
    <cellStyle name="RIGs input totals 5 2_4 28 1_Asst_Health_Crit_AllTO_RIIO_20110714pm" xfId="40853"/>
    <cellStyle name="RIGs input totals 5 20" xfId="40854"/>
    <cellStyle name="RIGs input totals 5 20 2" xfId="40855"/>
    <cellStyle name="RIGs input totals 5 21" xfId="40856"/>
    <cellStyle name="RIGs input totals 5 21 2" xfId="40857"/>
    <cellStyle name="RIGs input totals 5 22" xfId="40858"/>
    <cellStyle name="RIGs input totals 5 22 2" xfId="40859"/>
    <cellStyle name="RIGs input totals 5 23" xfId="40860"/>
    <cellStyle name="RIGs input totals 5 23 2" xfId="40861"/>
    <cellStyle name="RIGs input totals 5 24" xfId="40862"/>
    <cellStyle name="RIGs input totals 5 24 2" xfId="40863"/>
    <cellStyle name="RIGs input totals 5 25" xfId="40864"/>
    <cellStyle name="RIGs input totals 5 25 2" xfId="40865"/>
    <cellStyle name="RIGs input totals 5 26" xfId="40866"/>
    <cellStyle name="RIGs input totals 5 26 2" xfId="40867"/>
    <cellStyle name="RIGs input totals 5 27" xfId="40868"/>
    <cellStyle name="RIGs input totals 5 28" xfId="40869"/>
    <cellStyle name="RIGs input totals 5 29" xfId="40870"/>
    <cellStyle name="RIGs input totals 5 3" xfId="40871"/>
    <cellStyle name="RIGs input totals 5 3 10" xfId="40872"/>
    <cellStyle name="RIGs input totals 5 3 11" xfId="40873"/>
    <cellStyle name="RIGs input totals 5 3 12" xfId="40874"/>
    <cellStyle name="RIGs input totals 5 3 13" xfId="40875"/>
    <cellStyle name="RIGs input totals 5 3 14" xfId="40876"/>
    <cellStyle name="RIGs input totals 5 3 15" xfId="40877"/>
    <cellStyle name="RIGs input totals 5 3 16" xfId="40878"/>
    <cellStyle name="RIGs input totals 5 3 17" xfId="40879"/>
    <cellStyle name="RIGs input totals 5 3 18" xfId="40880"/>
    <cellStyle name="RIGs input totals 5 3 19" xfId="40881"/>
    <cellStyle name="RIGs input totals 5 3 2" xfId="40882"/>
    <cellStyle name="RIGs input totals 5 3 2 10" xfId="40883"/>
    <cellStyle name="RIGs input totals 5 3 2 11" xfId="40884"/>
    <cellStyle name="RIGs input totals 5 3 2 12" xfId="40885"/>
    <cellStyle name="RIGs input totals 5 3 2 13" xfId="40886"/>
    <cellStyle name="RIGs input totals 5 3 2 14" xfId="40887"/>
    <cellStyle name="RIGs input totals 5 3 2 15" xfId="40888"/>
    <cellStyle name="RIGs input totals 5 3 2 16" xfId="40889"/>
    <cellStyle name="RIGs input totals 5 3 2 17" xfId="40890"/>
    <cellStyle name="RIGs input totals 5 3 2 18" xfId="40891"/>
    <cellStyle name="RIGs input totals 5 3 2 19" xfId="40892"/>
    <cellStyle name="RIGs input totals 5 3 2 2" xfId="40893"/>
    <cellStyle name="RIGs input totals 5 3 2 2 10" xfId="40894"/>
    <cellStyle name="RIGs input totals 5 3 2 2 11" xfId="40895"/>
    <cellStyle name="RIGs input totals 5 3 2 2 12" xfId="40896"/>
    <cellStyle name="RIGs input totals 5 3 2 2 13" xfId="40897"/>
    <cellStyle name="RIGs input totals 5 3 2 2 2" xfId="40898"/>
    <cellStyle name="RIGs input totals 5 3 2 2 2 2" xfId="40899"/>
    <cellStyle name="RIGs input totals 5 3 2 2 2 3" xfId="40900"/>
    <cellStyle name="RIGs input totals 5 3 2 2 3" xfId="40901"/>
    <cellStyle name="RIGs input totals 5 3 2 2 3 2" xfId="40902"/>
    <cellStyle name="RIGs input totals 5 3 2 2 3 3" xfId="40903"/>
    <cellStyle name="RIGs input totals 5 3 2 2 4" xfId="40904"/>
    <cellStyle name="RIGs input totals 5 3 2 2 5" xfId="40905"/>
    <cellStyle name="RIGs input totals 5 3 2 2 6" xfId="40906"/>
    <cellStyle name="RIGs input totals 5 3 2 2 7" xfId="40907"/>
    <cellStyle name="RIGs input totals 5 3 2 2 8" xfId="40908"/>
    <cellStyle name="RIGs input totals 5 3 2 2 9" xfId="40909"/>
    <cellStyle name="RIGs input totals 5 3 2 20" xfId="40910"/>
    <cellStyle name="RIGs input totals 5 3 2 21" xfId="40911"/>
    <cellStyle name="RIGs input totals 5 3 2 22" xfId="40912"/>
    <cellStyle name="RIGs input totals 5 3 2 23" xfId="40913"/>
    <cellStyle name="RIGs input totals 5 3 2 24" xfId="40914"/>
    <cellStyle name="RIGs input totals 5 3 2 25" xfId="40915"/>
    <cellStyle name="RIGs input totals 5 3 2 26" xfId="40916"/>
    <cellStyle name="RIGs input totals 5 3 2 27" xfId="40917"/>
    <cellStyle name="RIGs input totals 5 3 2 28" xfId="40918"/>
    <cellStyle name="RIGs input totals 5 3 2 29" xfId="40919"/>
    <cellStyle name="RIGs input totals 5 3 2 3" xfId="40920"/>
    <cellStyle name="RIGs input totals 5 3 2 3 2" xfId="40921"/>
    <cellStyle name="RIGs input totals 5 3 2 3 3" xfId="40922"/>
    <cellStyle name="RIGs input totals 5 3 2 30" xfId="40923"/>
    <cellStyle name="RIGs input totals 5 3 2 31" xfId="40924"/>
    <cellStyle name="RIGs input totals 5 3 2 32" xfId="40925"/>
    <cellStyle name="RIGs input totals 5 3 2 33" xfId="40926"/>
    <cellStyle name="RIGs input totals 5 3 2 34" xfId="40927"/>
    <cellStyle name="RIGs input totals 5 3 2 4" xfId="40928"/>
    <cellStyle name="RIGs input totals 5 3 2 4 2" xfId="40929"/>
    <cellStyle name="RIGs input totals 5 3 2 4 3" xfId="40930"/>
    <cellStyle name="RIGs input totals 5 3 2 5" xfId="40931"/>
    <cellStyle name="RIGs input totals 5 3 2 6" xfId="40932"/>
    <cellStyle name="RIGs input totals 5 3 2 7" xfId="40933"/>
    <cellStyle name="RIGs input totals 5 3 2 8" xfId="40934"/>
    <cellStyle name="RIGs input totals 5 3 2 9" xfId="40935"/>
    <cellStyle name="RIGs input totals 5 3 20" xfId="40936"/>
    <cellStyle name="RIGs input totals 5 3 21" xfId="40937"/>
    <cellStyle name="RIGs input totals 5 3 22" xfId="40938"/>
    <cellStyle name="RIGs input totals 5 3 23" xfId="40939"/>
    <cellStyle name="RIGs input totals 5 3 24" xfId="40940"/>
    <cellStyle name="RIGs input totals 5 3 25" xfId="40941"/>
    <cellStyle name="RIGs input totals 5 3 26" xfId="40942"/>
    <cellStyle name="RIGs input totals 5 3 27" xfId="40943"/>
    <cellStyle name="RIGs input totals 5 3 28" xfId="40944"/>
    <cellStyle name="RIGs input totals 5 3 29" xfId="40945"/>
    <cellStyle name="RIGs input totals 5 3 3" xfId="40946"/>
    <cellStyle name="RIGs input totals 5 3 3 10" xfId="40947"/>
    <cellStyle name="RIGs input totals 5 3 3 11" xfId="40948"/>
    <cellStyle name="RIGs input totals 5 3 3 12" xfId="40949"/>
    <cellStyle name="RIGs input totals 5 3 3 13" xfId="40950"/>
    <cellStyle name="RIGs input totals 5 3 3 2" xfId="40951"/>
    <cellStyle name="RIGs input totals 5 3 3 2 2" xfId="40952"/>
    <cellStyle name="RIGs input totals 5 3 3 2 3" xfId="40953"/>
    <cellStyle name="RIGs input totals 5 3 3 3" xfId="40954"/>
    <cellStyle name="RIGs input totals 5 3 3 3 2" xfId="40955"/>
    <cellStyle name="RIGs input totals 5 3 3 3 3" xfId="40956"/>
    <cellStyle name="RIGs input totals 5 3 3 4" xfId="40957"/>
    <cellStyle name="RIGs input totals 5 3 3 5" xfId="40958"/>
    <cellStyle name="RIGs input totals 5 3 3 6" xfId="40959"/>
    <cellStyle name="RIGs input totals 5 3 3 7" xfId="40960"/>
    <cellStyle name="RIGs input totals 5 3 3 8" xfId="40961"/>
    <cellStyle name="RIGs input totals 5 3 3 9" xfId="40962"/>
    <cellStyle name="RIGs input totals 5 3 30" xfId="40963"/>
    <cellStyle name="RIGs input totals 5 3 31" xfId="40964"/>
    <cellStyle name="RIGs input totals 5 3 32" xfId="40965"/>
    <cellStyle name="RIGs input totals 5 3 33" xfId="40966"/>
    <cellStyle name="RIGs input totals 5 3 34" xfId="40967"/>
    <cellStyle name="RIGs input totals 5 3 35" xfId="40968"/>
    <cellStyle name="RIGs input totals 5 3 4" xfId="40969"/>
    <cellStyle name="RIGs input totals 5 3 4 2" xfId="40970"/>
    <cellStyle name="RIGs input totals 5 3 4 3" xfId="40971"/>
    <cellStyle name="RIGs input totals 5 3 5" xfId="40972"/>
    <cellStyle name="RIGs input totals 5 3 5 2" xfId="40973"/>
    <cellStyle name="RIGs input totals 5 3 5 3" xfId="40974"/>
    <cellStyle name="RIGs input totals 5 3 6" xfId="40975"/>
    <cellStyle name="RIGs input totals 5 3 7" xfId="40976"/>
    <cellStyle name="RIGs input totals 5 3 8" xfId="40977"/>
    <cellStyle name="RIGs input totals 5 3 9" xfId="40978"/>
    <cellStyle name="RIGs input totals 5 3_4 28 1_Asst_Health_Crit_AllTO_RIIO_20110714pm" xfId="40979"/>
    <cellStyle name="RIGs input totals 5 30" xfId="40980"/>
    <cellStyle name="RIGs input totals 5 31" xfId="40981"/>
    <cellStyle name="RIGs input totals 5 32" xfId="40982"/>
    <cellStyle name="RIGs input totals 5 33" xfId="40983"/>
    <cellStyle name="RIGs input totals 5 34" xfId="40984"/>
    <cellStyle name="RIGs input totals 5 35" xfId="40985"/>
    <cellStyle name="RIGs input totals 5 36" xfId="40986"/>
    <cellStyle name="RIGs input totals 5 37" xfId="40987"/>
    <cellStyle name="RIGs input totals 5 38" xfId="40988"/>
    <cellStyle name="RIGs input totals 5 39" xfId="40989"/>
    <cellStyle name="RIGs input totals 5 4" xfId="40990"/>
    <cellStyle name="RIGs input totals 5 4 10" xfId="40991"/>
    <cellStyle name="RIGs input totals 5 4 11" xfId="40992"/>
    <cellStyle name="RIGs input totals 5 4 12" xfId="40993"/>
    <cellStyle name="RIGs input totals 5 4 13" xfId="40994"/>
    <cellStyle name="RIGs input totals 5 4 14" xfId="40995"/>
    <cellStyle name="RIGs input totals 5 4 15" xfId="40996"/>
    <cellStyle name="RIGs input totals 5 4 16" xfId="40997"/>
    <cellStyle name="RIGs input totals 5 4 17" xfId="40998"/>
    <cellStyle name="RIGs input totals 5 4 18" xfId="40999"/>
    <cellStyle name="RIGs input totals 5 4 19" xfId="41000"/>
    <cellStyle name="RIGs input totals 5 4 2" xfId="41001"/>
    <cellStyle name="RIGs input totals 5 4 2 10" xfId="41002"/>
    <cellStyle name="RIGs input totals 5 4 2 11" xfId="41003"/>
    <cellStyle name="RIGs input totals 5 4 2 12" xfId="41004"/>
    <cellStyle name="RIGs input totals 5 4 2 13" xfId="41005"/>
    <cellStyle name="RIGs input totals 5 4 2 2" xfId="41006"/>
    <cellStyle name="RIGs input totals 5 4 2 2 2" xfId="41007"/>
    <cellStyle name="RIGs input totals 5 4 2 2 3" xfId="41008"/>
    <cellStyle name="RIGs input totals 5 4 2 3" xfId="41009"/>
    <cellStyle name="RIGs input totals 5 4 2 3 2" xfId="41010"/>
    <cellStyle name="RIGs input totals 5 4 2 3 3" xfId="41011"/>
    <cellStyle name="RIGs input totals 5 4 2 4" xfId="41012"/>
    <cellStyle name="RIGs input totals 5 4 2 5" xfId="41013"/>
    <cellStyle name="RIGs input totals 5 4 2 6" xfId="41014"/>
    <cellStyle name="RIGs input totals 5 4 2 7" xfId="41015"/>
    <cellStyle name="RIGs input totals 5 4 2 8" xfId="41016"/>
    <cellStyle name="RIGs input totals 5 4 2 9" xfId="41017"/>
    <cellStyle name="RIGs input totals 5 4 20" xfId="41018"/>
    <cellStyle name="RIGs input totals 5 4 21" xfId="41019"/>
    <cellStyle name="RIGs input totals 5 4 22" xfId="41020"/>
    <cellStyle name="RIGs input totals 5 4 23" xfId="41021"/>
    <cellStyle name="RIGs input totals 5 4 24" xfId="41022"/>
    <cellStyle name="RIGs input totals 5 4 25" xfId="41023"/>
    <cellStyle name="RIGs input totals 5 4 26" xfId="41024"/>
    <cellStyle name="RIGs input totals 5 4 27" xfId="41025"/>
    <cellStyle name="RIGs input totals 5 4 28" xfId="41026"/>
    <cellStyle name="RIGs input totals 5 4 29" xfId="41027"/>
    <cellStyle name="RIGs input totals 5 4 3" xfId="41028"/>
    <cellStyle name="RIGs input totals 5 4 3 2" xfId="41029"/>
    <cellStyle name="RIGs input totals 5 4 3 3" xfId="41030"/>
    <cellStyle name="RIGs input totals 5 4 30" xfId="41031"/>
    <cellStyle name="RIGs input totals 5 4 31" xfId="41032"/>
    <cellStyle name="RIGs input totals 5 4 32" xfId="41033"/>
    <cellStyle name="RIGs input totals 5 4 33" xfId="41034"/>
    <cellStyle name="RIGs input totals 5 4 34" xfId="41035"/>
    <cellStyle name="RIGs input totals 5 4 4" xfId="41036"/>
    <cellStyle name="RIGs input totals 5 4 4 2" xfId="41037"/>
    <cellStyle name="RIGs input totals 5 4 4 3" xfId="41038"/>
    <cellStyle name="RIGs input totals 5 4 5" xfId="41039"/>
    <cellStyle name="RIGs input totals 5 4 6" xfId="41040"/>
    <cellStyle name="RIGs input totals 5 4 7" xfId="41041"/>
    <cellStyle name="RIGs input totals 5 4 8" xfId="41042"/>
    <cellStyle name="RIGs input totals 5 4 9" xfId="41043"/>
    <cellStyle name="RIGs input totals 5 5" xfId="41044"/>
    <cellStyle name="RIGs input totals 5 5 10" xfId="41045"/>
    <cellStyle name="RIGs input totals 5 5 11" xfId="41046"/>
    <cellStyle name="RIGs input totals 5 5 12" xfId="41047"/>
    <cellStyle name="RIGs input totals 5 5 13" xfId="41048"/>
    <cellStyle name="RIGs input totals 5 5 14" xfId="41049"/>
    <cellStyle name="RIGs input totals 5 5 15" xfId="41050"/>
    <cellStyle name="RIGs input totals 5 5 16" xfId="41051"/>
    <cellStyle name="RIGs input totals 5 5 17" xfId="41052"/>
    <cellStyle name="RIGs input totals 5 5 18" xfId="41053"/>
    <cellStyle name="RIGs input totals 5 5 19" xfId="41054"/>
    <cellStyle name="RIGs input totals 5 5 2" xfId="41055"/>
    <cellStyle name="RIGs input totals 5 5 2 10" xfId="41056"/>
    <cellStyle name="RIGs input totals 5 5 2 11" xfId="41057"/>
    <cellStyle name="RIGs input totals 5 5 2 12" xfId="41058"/>
    <cellStyle name="RIGs input totals 5 5 2 13" xfId="41059"/>
    <cellStyle name="RIGs input totals 5 5 2 2" xfId="41060"/>
    <cellStyle name="RIGs input totals 5 5 2 2 2" xfId="41061"/>
    <cellStyle name="RIGs input totals 5 5 2 2 3" xfId="41062"/>
    <cellStyle name="RIGs input totals 5 5 2 3" xfId="41063"/>
    <cellStyle name="RIGs input totals 5 5 2 3 2" xfId="41064"/>
    <cellStyle name="RIGs input totals 5 5 2 3 3" xfId="41065"/>
    <cellStyle name="RIGs input totals 5 5 2 4" xfId="41066"/>
    <cellStyle name="RIGs input totals 5 5 2 5" xfId="41067"/>
    <cellStyle name="RIGs input totals 5 5 2 6" xfId="41068"/>
    <cellStyle name="RIGs input totals 5 5 2 7" xfId="41069"/>
    <cellStyle name="RIGs input totals 5 5 2 8" xfId="41070"/>
    <cellStyle name="RIGs input totals 5 5 2 9" xfId="41071"/>
    <cellStyle name="RIGs input totals 5 5 20" xfId="41072"/>
    <cellStyle name="RIGs input totals 5 5 21" xfId="41073"/>
    <cellStyle name="RIGs input totals 5 5 22" xfId="41074"/>
    <cellStyle name="RIGs input totals 5 5 23" xfId="41075"/>
    <cellStyle name="RIGs input totals 5 5 24" xfId="41076"/>
    <cellStyle name="RIGs input totals 5 5 25" xfId="41077"/>
    <cellStyle name="RIGs input totals 5 5 26" xfId="41078"/>
    <cellStyle name="RIGs input totals 5 5 27" xfId="41079"/>
    <cellStyle name="RIGs input totals 5 5 28" xfId="41080"/>
    <cellStyle name="RIGs input totals 5 5 29" xfId="41081"/>
    <cellStyle name="RIGs input totals 5 5 3" xfId="41082"/>
    <cellStyle name="RIGs input totals 5 5 3 2" xfId="41083"/>
    <cellStyle name="RIGs input totals 5 5 3 3" xfId="41084"/>
    <cellStyle name="RIGs input totals 5 5 30" xfId="41085"/>
    <cellStyle name="RIGs input totals 5 5 31" xfId="41086"/>
    <cellStyle name="RIGs input totals 5 5 32" xfId="41087"/>
    <cellStyle name="RIGs input totals 5 5 33" xfId="41088"/>
    <cellStyle name="RIGs input totals 5 5 34" xfId="41089"/>
    <cellStyle name="RIGs input totals 5 5 4" xfId="41090"/>
    <cellStyle name="RIGs input totals 5 5 4 2" xfId="41091"/>
    <cellStyle name="RIGs input totals 5 5 4 3" xfId="41092"/>
    <cellStyle name="RIGs input totals 5 5 5" xfId="41093"/>
    <cellStyle name="RIGs input totals 5 5 6" xfId="41094"/>
    <cellStyle name="RIGs input totals 5 5 7" xfId="41095"/>
    <cellStyle name="RIGs input totals 5 5 8" xfId="41096"/>
    <cellStyle name="RIGs input totals 5 5 9" xfId="41097"/>
    <cellStyle name="RIGs input totals 5 6" xfId="41098"/>
    <cellStyle name="RIGs input totals 5 6 10" xfId="41099"/>
    <cellStyle name="RIGs input totals 5 6 11" xfId="41100"/>
    <cellStyle name="RIGs input totals 5 6 12" xfId="41101"/>
    <cellStyle name="RIGs input totals 5 6 13" xfId="41102"/>
    <cellStyle name="RIGs input totals 5 6 2" xfId="41103"/>
    <cellStyle name="RIGs input totals 5 6 2 2" xfId="41104"/>
    <cellStyle name="RIGs input totals 5 6 2 3" xfId="41105"/>
    <cellStyle name="RIGs input totals 5 6 3" xfId="41106"/>
    <cellStyle name="RIGs input totals 5 6 3 2" xfId="41107"/>
    <cellStyle name="RIGs input totals 5 6 3 3" xfId="41108"/>
    <cellStyle name="RIGs input totals 5 6 4" xfId="41109"/>
    <cellStyle name="RIGs input totals 5 6 5" xfId="41110"/>
    <cellStyle name="RIGs input totals 5 6 6" xfId="41111"/>
    <cellStyle name="RIGs input totals 5 6 7" xfId="41112"/>
    <cellStyle name="RIGs input totals 5 6 8" xfId="41113"/>
    <cellStyle name="RIGs input totals 5 6 9" xfId="41114"/>
    <cellStyle name="RIGs input totals 5 7" xfId="41115"/>
    <cellStyle name="RIGs input totals 5 7 2" xfId="41116"/>
    <cellStyle name="RIGs input totals 5 7 2 2" xfId="41117"/>
    <cellStyle name="RIGs input totals 5 7 2 3" xfId="41118"/>
    <cellStyle name="RIGs input totals 5 7 3" xfId="41119"/>
    <cellStyle name="RIGs input totals 5 7 3 2" xfId="41120"/>
    <cellStyle name="RIGs input totals 5 7 4" xfId="41121"/>
    <cellStyle name="RIGs input totals 5 8" xfId="41122"/>
    <cellStyle name="RIGs input totals 5 8 2" xfId="41123"/>
    <cellStyle name="RIGs input totals 5 9" xfId="41124"/>
    <cellStyle name="RIGs input totals 5 9 2" xfId="41125"/>
    <cellStyle name="RIGs input totals 5_1.3s Accounting C Costs Scots" xfId="41126"/>
    <cellStyle name="RIGs input totals 6" xfId="41127"/>
    <cellStyle name="RIGs input totals 6 10" xfId="41128"/>
    <cellStyle name="RIGs input totals 6 10 2" xfId="41129"/>
    <cellStyle name="RIGs input totals 6 11" xfId="41130"/>
    <cellStyle name="RIGs input totals 6 11 2" xfId="41131"/>
    <cellStyle name="RIGs input totals 6 12" xfId="41132"/>
    <cellStyle name="RIGs input totals 6 12 2" xfId="41133"/>
    <cellStyle name="RIGs input totals 6 13" xfId="41134"/>
    <cellStyle name="RIGs input totals 6 13 2" xfId="41135"/>
    <cellStyle name="RIGs input totals 6 14" xfId="41136"/>
    <cellStyle name="RIGs input totals 6 14 2" xfId="41137"/>
    <cellStyle name="RIGs input totals 6 15" xfId="41138"/>
    <cellStyle name="RIGs input totals 6 15 2" xfId="41139"/>
    <cellStyle name="RIGs input totals 6 16" xfId="41140"/>
    <cellStyle name="RIGs input totals 6 16 2" xfId="41141"/>
    <cellStyle name="RIGs input totals 6 17" xfId="41142"/>
    <cellStyle name="RIGs input totals 6 17 2" xfId="41143"/>
    <cellStyle name="RIGs input totals 6 18" xfId="41144"/>
    <cellStyle name="RIGs input totals 6 18 2" xfId="41145"/>
    <cellStyle name="RIGs input totals 6 19" xfId="41146"/>
    <cellStyle name="RIGs input totals 6 19 2" xfId="41147"/>
    <cellStyle name="RIGs input totals 6 2" xfId="41148"/>
    <cellStyle name="RIGs input totals 6 2 10" xfId="41149"/>
    <cellStyle name="RIGs input totals 6 2 11" xfId="41150"/>
    <cellStyle name="RIGs input totals 6 2 12" xfId="41151"/>
    <cellStyle name="RIGs input totals 6 2 13" xfId="41152"/>
    <cellStyle name="RIGs input totals 6 2 14" xfId="41153"/>
    <cellStyle name="RIGs input totals 6 2 15" xfId="41154"/>
    <cellStyle name="RIGs input totals 6 2 16" xfId="41155"/>
    <cellStyle name="RIGs input totals 6 2 17" xfId="41156"/>
    <cellStyle name="RIGs input totals 6 2 18" xfId="41157"/>
    <cellStyle name="RIGs input totals 6 2 19" xfId="41158"/>
    <cellStyle name="RIGs input totals 6 2 2" xfId="41159"/>
    <cellStyle name="RIGs input totals 6 2 2 10" xfId="41160"/>
    <cellStyle name="RIGs input totals 6 2 2 11" xfId="41161"/>
    <cellStyle name="RIGs input totals 6 2 2 12" xfId="41162"/>
    <cellStyle name="RIGs input totals 6 2 2 13" xfId="41163"/>
    <cellStyle name="RIGs input totals 6 2 2 14" xfId="41164"/>
    <cellStyle name="RIGs input totals 6 2 2 15" xfId="41165"/>
    <cellStyle name="RIGs input totals 6 2 2 16" xfId="41166"/>
    <cellStyle name="RIGs input totals 6 2 2 17" xfId="41167"/>
    <cellStyle name="RIGs input totals 6 2 2 18" xfId="41168"/>
    <cellStyle name="RIGs input totals 6 2 2 19" xfId="41169"/>
    <cellStyle name="RIGs input totals 6 2 2 2" xfId="41170"/>
    <cellStyle name="RIGs input totals 6 2 2 2 10" xfId="41171"/>
    <cellStyle name="RIGs input totals 6 2 2 2 11" xfId="41172"/>
    <cellStyle name="RIGs input totals 6 2 2 2 12" xfId="41173"/>
    <cellStyle name="RIGs input totals 6 2 2 2 13" xfId="41174"/>
    <cellStyle name="RIGs input totals 6 2 2 2 2" xfId="41175"/>
    <cellStyle name="RIGs input totals 6 2 2 2 2 2" xfId="41176"/>
    <cellStyle name="RIGs input totals 6 2 2 2 2 3" xfId="41177"/>
    <cellStyle name="RIGs input totals 6 2 2 2 3" xfId="41178"/>
    <cellStyle name="RIGs input totals 6 2 2 2 3 2" xfId="41179"/>
    <cellStyle name="RIGs input totals 6 2 2 2 3 3" xfId="41180"/>
    <cellStyle name="RIGs input totals 6 2 2 2 4" xfId="41181"/>
    <cellStyle name="RIGs input totals 6 2 2 2 5" xfId="41182"/>
    <cellStyle name="RIGs input totals 6 2 2 2 6" xfId="41183"/>
    <cellStyle name="RIGs input totals 6 2 2 2 7" xfId="41184"/>
    <cellStyle name="RIGs input totals 6 2 2 2 8" xfId="41185"/>
    <cellStyle name="RIGs input totals 6 2 2 2 9" xfId="41186"/>
    <cellStyle name="RIGs input totals 6 2 2 20" xfId="41187"/>
    <cellStyle name="RIGs input totals 6 2 2 21" xfId="41188"/>
    <cellStyle name="RIGs input totals 6 2 2 22" xfId="41189"/>
    <cellStyle name="RIGs input totals 6 2 2 23" xfId="41190"/>
    <cellStyle name="RIGs input totals 6 2 2 24" xfId="41191"/>
    <cellStyle name="RIGs input totals 6 2 2 25" xfId="41192"/>
    <cellStyle name="RIGs input totals 6 2 2 26" xfId="41193"/>
    <cellStyle name="RIGs input totals 6 2 2 27" xfId="41194"/>
    <cellStyle name="RIGs input totals 6 2 2 28" xfId="41195"/>
    <cellStyle name="RIGs input totals 6 2 2 29" xfId="41196"/>
    <cellStyle name="RIGs input totals 6 2 2 3" xfId="41197"/>
    <cellStyle name="RIGs input totals 6 2 2 3 2" xfId="41198"/>
    <cellStyle name="RIGs input totals 6 2 2 3 3" xfId="41199"/>
    <cellStyle name="RIGs input totals 6 2 2 30" xfId="41200"/>
    <cellStyle name="RIGs input totals 6 2 2 31" xfId="41201"/>
    <cellStyle name="RIGs input totals 6 2 2 32" xfId="41202"/>
    <cellStyle name="RIGs input totals 6 2 2 33" xfId="41203"/>
    <cellStyle name="RIGs input totals 6 2 2 34" xfId="41204"/>
    <cellStyle name="RIGs input totals 6 2 2 4" xfId="41205"/>
    <cellStyle name="RIGs input totals 6 2 2 4 2" xfId="41206"/>
    <cellStyle name="RIGs input totals 6 2 2 4 3" xfId="41207"/>
    <cellStyle name="RIGs input totals 6 2 2 5" xfId="41208"/>
    <cellStyle name="RIGs input totals 6 2 2 6" xfId="41209"/>
    <cellStyle name="RIGs input totals 6 2 2 7" xfId="41210"/>
    <cellStyle name="RIGs input totals 6 2 2 8" xfId="41211"/>
    <cellStyle name="RIGs input totals 6 2 2 9" xfId="41212"/>
    <cellStyle name="RIGs input totals 6 2 20" xfId="41213"/>
    <cellStyle name="RIGs input totals 6 2 21" xfId="41214"/>
    <cellStyle name="RIGs input totals 6 2 22" xfId="41215"/>
    <cellStyle name="RIGs input totals 6 2 23" xfId="41216"/>
    <cellStyle name="RIGs input totals 6 2 24" xfId="41217"/>
    <cellStyle name="RIGs input totals 6 2 25" xfId="41218"/>
    <cellStyle name="RIGs input totals 6 2 26" xfId="41219"/>
    <cellStyle name="RIGs input totals 6 2 27" xfId="41220"/>
    <cellStyle name="RIGs input totals 6 2 28" xfId="41221"/>
    <cellStyle name="RIGs input totals 6 2 29" xfId="41222"/>
    <cellStyle name="RIGs input totals 6 2 3" xfId="41223"/>
    <cellStyle name="RIGs input totals 6 2 3 10" xfId="41224"/>
    <cellStyle name="RIGs input totals 6 2 3 11" xfId="41225"/>
    <cellStyle name="RIGs input totals 6 2 3 12" xfId="41226"/>
    <cellStyle name="RIGs input totals 6 2 3 13" xfId="41227"/>
    <cellStyle name="RIGs input totals 6 2 3 2" xfId="41228"/>
    <cellStyle name="RIGs input totals 6 2 3 2 2" xfId="41229"/>
    <cellStyle name="RIGs input totals 6 2 3 2 3" xfId="41230"/>
    <cellStyle name="RIGs input totals 6 2 3 3" xfId="41231"/>
    <cellStyle name="RIGs input totals 6 2 3 3 2" xfId="41232"/>
    <cellStyle name="RIGs input totals 6 2 3 3 3" xfId="41233"/>
    <cellStyle name="RIGs input totals 6 2 3 4" xfId="41234"/>
    <cellStyle name="RIGs input totals 6 2 3 5" xfId="41235"/>
    <cellStyle name="RIGs input totals 6 2 3 6" xfId="41236"/>
    <cellStyle name="RIGs input totals 6 2 3 7" xfId="41237"/>
    <cellStyle name="RIGs input totals 6 2 3 8" xfId="41238"/>
    <cellStyle name="RIGs input totals 6 2 3 9" xfId="41239"/>
    <cellStyle name="RIGs input totals 6 2 30" xfId="41240"/>
    <cellStyle name="RIGs input totals 6 2 31" xfId="41241"/>
    <cellStyle name="RIGs input totals 6 2 32" xfId="41242"/>
    <cellStyle name="RIGs input totals 6 2 33" xfId="41243"/>
    <cellStyle name="RIGs input totals 6 2 34" xfId="41244"/>
    <cellStyle name="RIGs input totals 6 2 35" xfId="41245"/>
    <cellStyle name="RIGs input totals 6 2 4" xfId="41246"/>
    <cellStyle name="RIGs input totals 6 2 4 2" xfId="41247"/>
    <cellStyle name="RIGs input totals 6 2 4 3" xfId="41248"/>
    <cellStyle name="RIGs input totals 6 2 5" xfId="41249"/>
    <cellStyle name="RIGs input totals 6 2 5 2" xfId="41250"/>
    <cellStyle name="RIGs input totals 6 2 5 3" xfId="41251"/>
    <cellStyle name="RIGs input totals 6 2 6" xfId="41252"/>
    <cellStyle name="RIGs input totals 6 2 7" xfId="41253"/>
    <cellStyle name="RIGs input totals 6 2 8" xfId="41254"/>
    <cellStyle name="RIGs input totals 6 2 9" xfId="41255"/>
    <cellStyle name="RIGs input totals 6 2_4 28 1_Asst_Health_Crit_AllTO_RIIO_20110714pm" xfId="41256"/>
    <cellStyle name="RIGs input totals 6 20" xfId="41257"/>
    <cellStyle name="RIGs input totals 6 20 2" xfId="41258"/>
    <cellStyle name="RIGs input totals 6 21" xfId="41259"/>
    <cellStyle name="RIGs input totals 6 21 2" xfId="41260"/>
    <cellStyle name="RIGs input totals 6 22" xfId="41261"/>
    <cellStyle name="RIGs input totals 6 22 2" xfId="41262"/>
    <cellStyle name="RIGs input totals 6 23" xfId="41263"/>
    <cellStyle name="RIGs input totals 6 23 2" xfId="41264"/>
    <cellStyle name="RIGs input totals 6 24" xfId="41265"/>
    <cellStyle name="RIGs input totals 6 24 2" xfId="41266"/>
    <cellStyle name="RIGs input totals 6 25" xfId="41267"/>
    <cellStyle name="RIGs input totals 6 25 2" xfId="41268"/>
    <cellStyle name="RIGs input totals 6 26" xfId="41269"/>
    <cellStyle name="RIGs input totals 6 27" xfId="41270"/>
    <cellStyle name="RIGs input totals 6 28" xfId="41271"/>
    <cellStyle name="RIGs input totals 6 29" xfId="41272"/>
    <cellStyle name="RIGs input totals 6 3" xfId="41273"/>
    <cellStyle name="RIGs input totals 6 3 10" xfId="41274"/>
    <cellStyle name="RIGs input totals 6 3 11" xfId="41275"/>
    <cellStyle name="RIGs input totals 6 3 12" xfId="41276"/>
    <cellStyle name="RIGs input totals 6 3 13" xfId="41277"/>
    <cellStyle name="RIGs input totals 6 3 14" xfId="41278"/>
    <cellStyle name="RIGs input totals 6 3 15" xfId="41279"/>
    <cellStyle name="RIGs input totals 6 3 16" xfId="41280"/>
    <cellStyle name="RIGs input totals 6 3 17" xfId="41281"/>
    <cellStyle name="RIGs input totals 6 3 18" xfId="41282"/>
    <cellStyle name="RIGs input totals 6 3 19" xfId="41283"/>
    <cellStyle name="RIGs input totals 6 3 2" xfId="41284"/>
    <cellStyle name="RIGs input totals 6 3 2 10" xfId="41285"/>
    <cellStyle name="RIGs input totals 6 3 2 11" xfId="41286"/>
    <cellStyle name="RIGs input totals 6 3 2 12" xfId="41287"/>
    <cellStyle name="RIGs input totals 6 3 2 13" xfId="41288"/>
    <cellStyle name="RIGs input totals 6 3 2 2" xfId="41289"/>
    <cellStyle name="RIGs input totals 6 3 2 2 2" xfId="41290"/>
    <cellStyle name="RIGs input totals 6 3 2 2 3" xfId="41291"/>
    <cellStyle name="RIGs input totals 6 3 2 3" xfId="41292"/>
    <cellStyle name="RIGs input totals 6 3 2 3 2" xfId="41293"/>
    <cellStyle name="RIGs input totals 6 3 2 3 3" xfId="41294"/>
    <cellStyle name="RIGs input totals 6 3 2 4" xfId="41295"/>
    <cellStyle name="RIGs input totals 6 3 2 5" xfId="41296"/>
    <cellStyle name="RIGs input totals 6 3 2 6" xfId="41297"/>
    <cellStyle name="RIGs input totals 6 3 2 7" xfId="41298"/>
    <cellStyle name="RIGs input totals 6 3 2 8" xfId="41299"/>
    <cellStyle name="RIGs input totals 6 3 2 9" xfId="41300"/>
    <cellStyle name="RIGs input totals 6 3 20" xfId="41301"/>
    <cellStyle name="RIGs input totals 6 3 21" xfId="41302"/>
    <cellStyle name="RIGs input totals 6 3 22" xfId="41303"/>
    <cellStyle name="RIGs input totals 6 3 23" xfId="41304"/>
    <cellStyle name="RIGs input totals 6 3 24" xfId="41305"/>
    <cellStyle name="RIGs input totals 6 3 25" xfId="41306"/>
    <cellStyle name="RIGs input totals 6 3 26" xfId="41307"/>
    <cellStyle name="RIGs input totals 6 3 27" xfId="41308"/>
    <cellStyle name="RIGs input totals 6 3 28" xfId="41309"/>
    <cellStyle name="RIGs input totals 6 3 29" xfId="41310"/>
    <cellStyle name="RIGs input totals 6 3 3" xfId="41311"/>
    <cellStyle name="RIGs input totals 6 3 3 2" xfId="41312"/>
    <cellStyle name="RIGs input totals 6 3 3 3" xfId="41313"/>
    <cellStyle name="RIGs input totals 6 3 30" xfId="41314"/>
    <cellStyle name="RIGs input totals 6 3 31" xfId="41315"/>
    <cellStyle name="RIGs input totals 6 3 32" xfId="41316"/>
    <cellStyle name="RIGs input totals 6 3 33" xfId="41317"/>
    <cellStyle name="RIGs input totals 6 3 34" xfId="41318"/>
    <cellStyle name="RIGs input totals 6 3 4" xfId="41319"/>
    <cellStyle name="RIGs input totals 6 3 4 2" xfId="41320"/>
    <cellStyle name="RIGs input totals 6 3 4 3" xfId="41321"/>
    <cellStyle name="RIGs input totals 6 3 5" xfId="41322"/>
    <cellStyle name="RIGs input totals 6 3 6" xfId="41323"/>
    <cellStyle name="RIGs input totals 6 3 7" xfId="41324"/>
    <cellStyle name="RIGs input totals 6 3 8" xfId="41325"/>
    <cellStyle name="RIGs input totals 6 3 9" xfId="41326"/>
    <cellStyle name="RIGs input totals 6 30" xfId="41327"/>
    <cellStyle name="RIGs input totals 6 31" xfId="41328"/>
    <cellStyle name="RIGs input totals 6 32" xfId="41329"/>
    <cellStyle name="RIGs input totals 6 33" xfId="41330"/>
    <cellStyle name="RIGs input totals 6 34" xfId="41331"/>
    <cellStyle name="RIGs input totals 6 35" xfId="41332"/>
    <cellStyle name="RIGs input totals 6 36" xfId="41333"/>
    <cellStyle name="RIGs input totals 6 37" xfId="41334"/>
    <cellStyle name="RIGs input totals 6 38" xfId="41335"/>
    <cellStyle name="RIGs input totals 6 4" xfId="41336"/>
    <cellStyle name="RIGs input totals 6 4 10" xfId="41337"/>
    <cellStyle name="RIGs input totals 6 4 11" xfId="41338"/>
    <cellStyle name="RIGs input totals 6 4 12" xfId="41339"/>
    <cellStyle name="RIGs input totals 6 4 13" xfId="41340"/>
    <cellStyle name="RIGs input totals 6 4 14" xfId="41341"/>
    <cellStyle name="RIGs input totals 6 4 15" xfId="41342"/>
    <cellStyle name="RIGs input totals 6 4 16" xfId="41343"/>
    <cellStyle name="RIGs input totals 6 4 17" xfId="41344"/>
    <cellStyle name="RIGs input totals 6 4 18" xfId="41345"/>
    <cellStyle name="RIGs input totals 6 4 19" xfId="41346"/>
    <cellStyle name="RIGs input totals 6 4 2" xfId="41347"/>
    <cellStyle name="RIGs input totals 6 4 2 10" xfId="41348"/>
    <cellStyle name="RIGs input totals 6 4 2 11" xfId="41349"/>
    <cellStyle name="RIGs input totals 6 4 2 12" xfId="41350"/>
    <cellStyle name="RIGs input totals 6 4 2 13" xfId="41351"/>
    <cellStyle name="RIGs input totals 6 4 2 2" xfId="41352"/>
    <cellStyle name="RIGs input totals 6 4 2 2 2" xfId="41353"/>
    <cellStyle name="RIGs input totals 6 4 2 2 3" xfId="41354"/>
    <cellStyle name="RIGs input totals 6 4 2 3" xfId="41355"/>
    <cellStyle name="RIGs input totals 6 4 2 3 2" xfId="41356"/>
    <cellStyle name="RIGs input totals 6 4 2 3 3" xfId="41357"/>
    <cellStyle name="RIGs input totals 6 4 2 4" xfId="41358"/>
    <cellStyle name="RIGs input totals 6 4 2 5" xfId="41359"/>
    <cellStyle name="RIGs input totals 6 4 2 6" xfId="41360"/>
    <cellStyle name="RIGs input totals 6 4 2 7" xfId="41361"/>
    <cellStyle name="RIGs input totals 6 4 2 8" xfId="41362"/>
    <cellStyle name="RIGs input totals 6 4 2 9" xfId="41363"/>
    <cellStyle name="RIGs input totals 6 4 20" xfId="41364"/>
    <cellStyle name="RIGs input totals 6 4 21" xfId="41365"/>
    <cellStyle name="RIGs input totals 6 4 22" xfId="41366"/>
    <cellStyle name="RIGs input totals 6 4 23" xfId="41367"/>
    <cellStyle name="RIGs input totals 6 4 24" xfId="41368"/>
    <cellStyle name="RIGs input totals 6 4 25" xfId="41369"/>
    <cellStyle name="RIGs input totals 6 4 26" xfId="41370"/>
    <cellStyle name="RIGs input totals 6 4 27" xfId="41371"/>
    <cellStyle name="RIGs input totals 6 4 28" xfId="41372"/>
    <cellStyle name="RIGs input totals 6 4 29" xfId="41373"/>
    <cellStyle name="RIGs input totals 6 4 3" xfId="41374"/>
    <cellStyle name="RIGs input totals 6 4 3 2" xfId="41375"/>
    <cellStyle name="RIGs input totals 6 4 3 3" xfId="41376"/>
    <cellStyle name="RIGs input totals 6 4 30" xfId="41377"/>
    <cellStyle name="RIGs input totals 6 4 31" xfId="41378"/>
    <cellStyle name="RIGs input totals 6 4 32" xfId="41379"/>
    <cellStyle name="RIGs input totals 6 4 33" xfId="41380"/>
    <cellStyle name="RIGs input totals 6 4 34" xfId="41381"/>
    <cellStyle name="RIGs input totals 6 4 4" xfId="41382"/>
    <cellStyle name="RIGs input totals 6 4 4 2" xfId="41383"/>
    <cellStyle name="RIGs input totals 6 4 4 3" xfId="41384"/>
    <cellStyle name="RIGs input totals 6 4 5" xfId="41385"/>
    <cellStyle name="RIGs input totals 6 4 6" xfId="41386"/>
    <cellStyle name="RIGs input totals 6 4 7" xfId="41387"/>
    <cellStyle name="RIGs input totals 6 4 8" xfId="41388"/>
    <cellStyle name="RIGs input totals 6 4 9" xfId="41389"/>
    <cellStyle name="RIGs input totals 6 5" xfId="41390"/>
    <cellStyle name="RIGs input totals 6 5 10" xfId="41391"/>
    <cellStyle name="RIGs input totals 6 5 11" xfId="41392"/>
    <cellStyle name="RIGs input totals 6 5 12" xfId="41393"/>
    <cellStyle name="RIGs input totals 6 5 13" xfId="41394"/>
    <cellStyle name="RIGs input totals 6 5 2" xfId="41395"/>
    <cellStyle name="RIGs input totals 6 5 2 2" xfId="41396"/>
    <cellStyle name="RIGs input totals 6 5 2 3" xfId="41397"/>
    <cellStyle name="RIGs input totals 6 5 3" xfId="41398"/>
    <cellStyle name="RIGs input totals 6 5 3 2" xfId="41399"/>
    <cellStyle name="RIGs input totals 6 5 3 3" xfId="41400"/>
    <cellStyle name="RIGs input totals 6 5 4" xfId="41401"/>
    <cellStyle name="RIGs input totals 6 5 5" xfId="41402"/>
    <cellStyle name="RIGs input totals 6 5 6" xfId="41403"/>
    <cellStyle name="RIGs input totals 6 5 7" xfId="41404"/>
    <cellStyle name="RIGs input totals 6 5 8" xfId="41405"/>
    <cellStyle name="RIGs input totals 6 5 9" xfId="41406"/>
    <cellStyle name="RIGs input totals 6 6" xfId="41407"/>
    <cellStyle name="RIGs input totals 6 6 2" xfId="41408"/>
    <cellStyle name="RIGs input totals 6 6 2 2" xfId="41409"/>
    <cellStyle name="RIGs input totals 6 6 2 3" xfId="41410"/>
    <cellStyle name="RIGs input totals 6 6 3" xfId="41411"/>
    <cellStyle name="RIGs input totals 6 6 3 2" xfId="41412"/>
    <cellStyle name="RIGs input totals 6 6 4" xfId="41413"/>
    <cellStyle name="RIGs input totals 6 7" xfId="41414"/>
    <cellStyle name="RIGs input totals 6 7 2" xfId="41415"/>
    <cellStyle name="RIGs input totals 6 8" xfId="41416"/>
    <cellStyle name="RIGs input totals 6 8 2" xfId="41417"/>
    <cellStyle name="RIGs input totals 6 9" xfId="41418"/>
    <cellStyle name="RIGs input totals 6 9 2" xfId="41419"/>
    <cellStyle name="RIGs input totals 6_4 28 1_Asst_Health_Crit_AllTO_RIIO_20110714pm" xfId="41420"/>
    <cellStyle name="RIGs input totals 7" xfId="41421"/>
    <cellStyle name="RIGs input totals 7 10" xfId="41422"/>
    <cellStyle name="RIGs input totals 7 11" xfId="41423"/>
    <cellStyle name="RIGs input totals 7 12" xfId="41424"/>
    <cellStyle name="RIGs input totals 7 13" xfId="41425"/>
    <cellStyle name="RIGs input totals 7 14" xfId="41426"/>
    <cellStyle name="RIGs input totals 7 15" xfId="41427"/>
    <cellStyle name="RIGs input totals 7 16" xfId="41428"/>
    <cellStyle name="RIGs input totals 7 17" xfId="41429"/>
    <cellStyle name="RIGs input totals 7 18" xfId="41430"/>
    <cellStyle name="RIGs input totals 7 19" xfId="41431"/>
    <cellStyle name="RIGs input totals 7 2" xfId="41432"/>
    <cellStyle name="RIGs input totals 7 2 10" xfId="41433"/>
    <cellStyle name="RIGs input totals 7 2 11" xfId="41434"/>
    <cellStyle name="RIGs input totals 7 2 12" xfId="41435"/>
    <cellStyle name="RIGs input totals 7 2 13" xfId="41436"/>
    <cellStyle name="RIGs input totals 7 2 14" xfId="41437"/>
    <cellStyle name="RIGs input totals 7 2 15" xfId="41438"/>
    <cellStyle name="RIGs input totals 7 2 16" xfId="41439"/>
    <cellStyle name="RIGs input totals 7 2 17" xfId="41440"/>
    <cellStyle name="RIGs input totals 7 2 18" xfId="41441"/>
    <cellStyle name="RIGs input totals 7 2 19" xfId="41442"/>
    <cellStyle name="RIGs input totals 7 2 2" xfId="41443"/>
    <cellStyle name="RIGs input totals 7 2 2 10" xfId="41444"/>
    <cellStyle name="RIGs input totals 7 2 2 11" xfId="41445"/>
    <cellStyle name="RIGs input totals 7 2 2 12" xfId="41446"/>
    <cellStyle name="RIGs input totals 7 2 2 13" xfId="41447"/>
    <cellStyle name="RIGs input totals 7 2 2 2" xfId="41448"/>
    <cellStyle name="RIGs input totals 7 2 2 2 2" xfId="41449"/>
    <cellStyle name="RIGs input totals 7 2 2 2 3" xfId="41450"/>
    <cellStyle name="RIGs input totals 7 2 2 3" xfId="41451"/>
    <cellStyle name="RIGs input totals 7 2 2 3 2" xfId="41452"/>
    <cellStyle name="RIGs input totals 7 2 2 3 3" xfId="41453"/>
    <cellStyle name="RIGs input totals 7 2 2 4" xfId="41454"/>
    <cellStyle name="RIGs input totals 7 2 2 5" xfId="41455"/>
    <cellStyle name="RIGs input totals 7 2 2 6" xfId="41456"/>
    <cellStyle name="RIGs input totals 7 2 2 7" xfId="41457"/>
    <cellStyle name="RIGs input totals 7 2 2 8" xfId="41458"/>
    <cellStyle name="RIGs input totals 7 2 2 9" xfId="41459"/>
    <cellStyle name="RIGs input totals 7 2 20" xfId="41460"/>
    <cellStyle name="RIGs input totals 7 2 21" xfId="41461"/>
    <cellStyle name="RIGs input totals 7 2 22" xfId="41462"/>
    <cellStyle name="RIGs input totals 7 2 23" xfId="41463"/>
    <cellStyle name="RIGs input totals 7 2 24" xfId="41464"/>
    <cellStyle name="RIGs input totals 7 2 25" xfId="41465"/>
    <cellStyle name="RIGs input totals 7 2 26" xfId="41466"/>
    <cellStyle name="RIGs input totals 7 2 27" xfId="41467"/>
    <cellStyle name="RIGs input totals 7 2 28" xfId="41468"/>
    <cellStyle name="RIGs input totals 7 2 29" xfId="41469"/>
    <cellStyle name="RIGs input totals 7 2 3" xfId="41470"/>
    <cellStyle name="RIGs input totals 7 2 3 2" xfId="41471"/>
    <cellStyle name="RIGs input totals 7 2 3 3" xfId="41472"/>
    <cellStyle name="RIGs input totals 7 2 30" xfId="41473"/>
    <cellStyle name="RIGs input totals 7 2 31" xfId="41474"/>
    <cellStyle name="RIGs input totals 7 2 32" xfId="41475"/>
    <cellStyle name="RIGs input totals 7 2 33" xfId="41476"/>
    <cellStyle name="RIGs input totals 7 2 34" xfId="41477"/>
    <cellStyle name="RIGs input totals 7 2 4" xfId="41478"/>
    <cellStyle name="RIGs input totals 7 2 4 2" xfId="41479"/>
    <cellStyle name="RIGs input totals 7 2 4 3" xfId="41480"/>
    <cellStyle name="RIGs input totals 7 2 5" xfId="41481"/>
    <cellStyle name="RIGs input totals 7 2 6" xfId="41482"/>
    <cellStyle name="RIGs input totals 7 2 7" xfId="41483"/>
    <cellStyle name="RIGs input totals 7 2 8" xfId="41484"/>
    <cellStyle name="RIGs input totals 7 2 9" xfId="41485"/>
    <cellStyle name="RIGs input totals 7 20" xfId="41486"/>
    <cellStyle name="RIGs input totals 7 21" xfId="41487"/>
    <cellStyle name="RIGs input totals 7 22" xfId="41488"/>
    <cellStyle name="RIGs input totals 7 23" xfId="41489"/>
    <cellStyle name="RIGs input totals 7 24" xfId="41490"/>
    <cellStyle name="RIGs input totals 7 25" xfId="41491"/>
    <cellStyle name="RIGs input totals 7 26" xfId="41492"/>
    <cellStyle name="RIGs input totals 7 27" xfId="41493"/>
    <cellStyle name="RIGs input totals 7 28" xfId="41494"/>
    <cellStyle name="RIGs input totals 7 29" xfId="41495"/>
    <cellStyle name="RIGs input totals 7 3" xfId="41496"/>
    <cellStyle name="RIGs input totals 7 3 10" xfId="41497"/>
    <cellStyle name="RIGs input totals 7 3 11" xfId="41498"/>
    <cellStyle name="RIGs input totals 7 3 12" xfId="41499"/>
    <cellStyle name="RIGs input totals 7 3 13" xfId="41500"/>
    <cellStyle name="RIGs input totals 7 3 14" xfId="41501"/>
    <cellStyle name="RIGs input totals 7 3 15" xfId="41502"/>
    <cellStyle name="RIGs input totals 7 3 16" xfId="41503"/>
    <cellStyle name="RIGs input totals 7 3 17" xfId="41504"/>
    <cellStyle name="RIGs input totals 7 3 18" xfId="41505"/>
    <cellStyle name="RIGs input totals 7 3 19" xfId="41506"/>
    <cellStyle name="RIGs input totals 7 3 2" xfId="41507"/>
    <cellStyle name="RIGs input totals 7 3 2 10" xfId="41508"/>
    <cellStyle name="RIGs input totals 7 3 2 11" xfId="41509"/>
    <cellStyle name="RIGs input totals 7 3 2 12" xfId="41510"/>
    <cellStyle name="RIGs input totals 7 3 2 13" xfId="41511"/>
    <cellStyle name="RIGs input totals 7 3 2 2" xfId="41512"/>
    <cellStyle name="RIGs input totals 7 3 2 2 2" xfId="41513"/>
    <cellStyle name="RIGs input totals 7 3 2 2 3" xfId="41514"/>
    <cellStyle name="RIGs input totals 7 3 2 3" xfId="41515"/>
    <cellStyle name="RIGs input totals 7 3 2 3 2" xfId="41516"/>
    <cellStyle name="RIGs input totals 7 3 2 3 3" xfId="41517"/>
    <cellStyle name="RIGs input totals 7 3 2 4" xfId="41518"/>
    <cellStyle name="RIGs input totals 7 3 2 5" xfId="41519"/>
    <cellStyle name="RIGs input totals 7 3 2 6" xfId="41520"/>
    <cellStyle name="RIGs input totals 7 3 2 7" xfId="41521"/>
    <cellStyle name="RIGs input totals 7 3 2 8" xfId="41522"/>
    <cellStyle name="RIGs input totals 7 3 2 9" xfId="41523"/>
    <cellStyle name="RIGs input totals 7 3 20" xfId="41524"/>
    <cellStyle name="RIGs input totals 7 3 21" xfId="41525"/>
    <cellStyle name="RIGs input totals 7 3 22" xfId="41526"/>
    <cellStyle name="RIGs input totals 7 3 23" xfId="41527"/>
    <cellStyle name="RIGs input totals 7 3 24" xfId="41528"/>
    <cellStyle name="RIGs input totals 7 3 25" xfId="41529"/>
    <cellStyle name="RIGs input totals 7 3 26" xfId="41530"/>
    <cellStyle name="RIGs input totals 7 3 27" xfId="41531"/>
    <cellStyle name="RIGs input totals 7 3 28" xfId="41532"/>
    <cellStyle name="RIGs input totals 7 3 29" xfId="41533"/>
    <cellStyle name="RIGs input totals 7 3 3" xfId="41534"/>
    <cellStyle name="RIGs input totals 7 3 3 2" xfId="41535"/>
    <cellStyle name="RIGs input totals 7 3 3 3" xfId="41536"/>
    <cellStyle name="RIGs input totals 7 3 30" xfId="41537"/>
    <cellStyle name="RIGs input totals 7 3 31" xfId="41538"/>
    <cellStyle name="RIGs input totals 7 3 32" xfId="41539"/>
    <cellStyle name="RIGs input totals 7 3 33" xfId="41540"/>
    <cellStyle name="RIGs input totals 7 3 34" xfId="41541"/>
    <cellStyle name="RIGs input totals 7 3 4" xfId="41542"/>
    <cellStyle name="RIGs input totals 7 3 4 2" xfId="41543"/>
    <cellStyle name="RIGs input totals 7 3 4 3" xfId="41544"/>
    <cellStyle name="RIGs input totals 7 3 5" xfId="41545"/>
    <cellStyle name="RIGs input totals 7 3 6" xfId="41546"/>
    <cellStyle name="RIGs input totals 7 3 7" xfId="41547"/>
    <cellStyle name="RIGs input totals 7 3 8" xfId="41548"/>
    <cellStyle name="RIGs input totals 7 3 9" xfId="41549"/>
    <cellStyle name="RIGs input totals 7 30" xfId="41550"/>
    <cellStyle name="RIGs input totals 7 31" xfId="41551"/>
    <cellStyle name="RIGs input totals 7 32" xfId="41552"/>
    <cellStyle name="RIGs input totals 7 33" xfId="41553"/>
    <cellStyle name="RIGs input totals 7 34" xfId="41554"/>
    <cellStyle name="RIGs input totals 7 35" xfId="41555"/>
    <cellStyle name="RIGs input totals 7 36" xfId="41556"/>
    <cellStyle name="RIGs input totals 7 37" xfId="41557"/>
    <cellStyle name="RIGs input totals 7 38" xfId="41558"/>
    <cellStyle name="RIGs input totals 7 4" xfId="41559"/>
    <cellStyle name="RIGs input totals 7 4 10" xfId="41560"/>
    <cellStyle name="RIGs input totals 7 4 11" xfId="41561"/>
    <cellStyle name="RIGs input totals 7 4 12" xfId="41562"/>
    <cellStyle name="RIGs input totals 7 4 13" xfId="41563"/>
    <cellStyle name="RIGs input totals 7 4 14" xfId="41564"/>
    <cellStyle name="RIGs input totals 7 4 15" xfId="41565"/>
    <cellStyle name="RIGs input totals 7 4 16" xfId="41566"/>
    <cellStyle name="RIGs input totals 7 4 17" xfId="41567"/>
    <cellStyle name="RIGs input totals 7 4 18" xfId="41568"/>
    <cellStyle name="RIGs input totals 7 4 19" xfId="41569"/>
    <cellStyle name="RIGs input totals 7 4 2" xfId="41570"/>
    <cellStyle name="RIGs input totals 7 4 2 10" xfId="41571"/>
    <cellStyle name="RIGs input totals 7 4 2 11" xfId="41572"/>
    <cellStyle name="RIGs input totals 7 4 2 12" xfId="41573"/>
    <cellStyle name="RIGs input totals 7 4 2 13" xfId="41574"/>
    <cellStyle name="RIGs input totals 7 4 2 2" xfId="41575"/>
    <cellStyle name="RIGs input totals 7 4 2 2 2" xfId="41576"/>
    <cellStyle name="RIGs input totals 7 4 2 2 3" xfId="41577"/>
    <cellStyle name="RIGs input totals 7 4 2 3" xfId="41578"/>
    <cellStyle name="RIGs input totals 7 4 2 3 2" xfId="41579"/>
    <cellStyle name="RIGs input totals 7 4 2 3 3" xfId="41580"/>
    <cellStyle name="RIGs input totals 7 4 2 4" xfId="41581"/>
    <cellStyle name="RIGs input totals 7 4 2 5" xfId="41582"/>
    <cellStyle name="RIGs input totals 7 4 2 6" xfId="41583"/>
    <cellStyle name="RIGs input totals 7 4 2 7" xfId="41584"/>
    <cellStyle name="RIGs input totals 7 4 2 8" xfId="41585"/>
    <cellStyle name="RIGs input totals 7 4 2 9" xfId="41586"/>
    <cellStyle name="RIGs input totals 7 4 20" xfId="41587"/>
    <cellStyle name="RIGs input totals 7 4 21" xfId="41588"/>
    <cellStyle name="RIGs input totals 7 4 22" xfId="41589"/>
    <cellStyle name="RIGs input totals 7 4 23" xfId="41590"/>
    <cellStyle name="RIGs input totals 7 4 24" xfId="41591"/>
    <cellStyle name="RIGs input totals 7 4 25" xfId="41592"/>
    <cellStyle name="RIGs input totals 7 4 26" xfId="41593"/>
    <cellStyle name="RIGs input totals 7 4 27" xfId="41594"/>
    <cellStyle name="RIGs input totals 7 4 28" xfId="41595"/>
    <cellStyle name="RIGs input totals 7 4 29" xfId="41596"/>
    <cellStyle name="RIGs input totals 7 4 3" xfId="41597"/>
    <cellStyle name="RIGs input totals 7 4 3 2" xfId="41598"/>
    <cellStyle name="RIGs input totals 7 4 3 3" xfId="41599"/>
    <cellStyle name="RIGs input totals 7 4 30" xfId="41600"/>
    <cellStyle name="RIGs input totals 7 4 31" xfId="41601"/>
    <cellStyle name="RIGs input totals 7 4 32" xfId="41602"/>
    <cellStyle name="RIGs input totals 7 4 33" xfId="41603"/>
    <cellStyle name="RIGs input totals 7 4 34" xfId="41604"/>
    <cellStyle name="RIGs input totals 7 4 4" xfId="41605"/>
    <cellStyle name="RIGs input totals 7 4 4 2" xfId="41606"/>
    <cellStyle name="RIGs input totals 7 4 4 3" xfId="41607"/>
    <cellStyle name="RIGs input totals 7 4 5" xfId="41608"/>
    <cellStyle name="RIGs input totals 7 4 6" xfId="41609"/>
    <cellStyle name="RIGs input totals 7 4 7" xfId="41610"/>
    <cellStyle name="RIGs input totals 7 4 8" xfId="41611"/>
    <cellStyle name="RIGs input totals 7 4 9" xfId="41612"/>
    <cellStyle name="RIGs input totals 7 5" xfId="41613"/>
    <cellStyle name="RIGs input totals 7 5 10" xfId="41614"/>
    <cellStyle name="RIGs input totals 7 5 11" xfId="41615"/>
    <cellStyle name="RIGs input totals 7 5 12" xfId="41616"/>
    <cellStyle name="RIGs input totals 7 5 13" xfId="41617"/>
    <cellStyle name="RIGs input totals 7 5 2" xfId="41618"/>
    <cellStyle name="RIGs input totals 7 5 2 2" xfId="41619"/>
    <cellStyle name="RIGs input totals 7 5 2 3" xfId="41620"/>
    <cellStyle name="RIGs input totals 7 5 3" xfId="41621"/>
    <cellStyle name="RIGs input totals 7 5 3 2" xfId="41622"/>
    <cellStyle name="RIGs input totals 7 5 3 3" xfId="41623"/>
    <cellStyle name="RIGs input totals 7 5 4" xfId="41624"/>
    <cellStyle name="RIGs input totals 7 5 5" xfId="41625"/>
    <cellStyle name="RIGs input totals 7 5 6" xfId="41626"/>
    <cellStyle name="RIGs input totals 7 5 7" xfId="41627"/>
    <cellStyle name="RIGs input totals 7 5 8" xfId="41628"/>
    <cellStyle name="RIGs input totals 7 5 9" xfId="41629"/>
    <cellStyle name="RIGs input totals 7 6" xfId="41630"/>
    <cellStyle name="RIGs input totals 7 6 2" xfId="41631"/>
    <cellStyle name="RIGs input totals 7 6 3" xfId="41632"/>
    <cellStyle name="RIGs input totals 7 7" xfId="41633"/>
    <cellStyle name="RIGs input totals 7 7 2" xfId="41634"/>
    <cellStyle name="RIGs input totals 7 7 3" xfId="41635"/>
    <cellStyle name="RIGs input totals 7 8" xfId="41636"/>
    <cellStyle name="RIGs input totals 7 9" xfId="41637"/>
    <cellStyle name="RIGs input totals 7_4 28 1_Asst_Health_Crit_AllTO_RIIO_20110714pm" xfId="41638"/>
    <cellStyle name="RIGs input totals 8" xfId="41639"/>
    <cellStyle name="RIGs input totals 8 10" xfId="41640"/>
    <cellStyle name="RIGs input totals 8 11" xfId="41641"/>
    <cellStyle name="RIGs input totals 8 12" xfId="41642"/>
    <cellStyle name="RIGs input totals 8 13" xfId="41643"/>
    <cellStyle name="RIGs input totals 8 14" xfId="41644"/>
    <cellStyle name="RIGs input totals 8 15" xfId="41645"/>
    <cellStyle name="RIGs input totals 8 16" xfId="41646"/>
    <cellStyle name="RIGs input totals 8 17" xfId="41647"/>
    <cellStyle name="RIGs input totals 8 18" xfId="41648"/>
    <cellStyle name="RIGs input totals 8 19" xfId="41649"/>
    <cellStyle name="RIGs input totals 8 2" xfId="41650"/>
    <cellStyle name="RIGs input totals 8 2 10" xfId="41651"/>
    <cellStyle name="RIGs input totals 8 2 11" xfId="41652"/>
    <cellStyle name="RIGs input totals 8 2 12" xfId="41653"/>
    <cellStyle name="RIGs input totals 8 2 13" xfId="41654"/>
    <cellStyle name="RIGs input totals 8 2 2" xfId="41655"/>
    <cellStyle name="RIGs input totals 8 2 2 2" xfId="41656"/>
    <cellStyle name="RIGs input totals 8 2 2 3" xfId="41657"/>
    <cellStyle name="RIGs input totals 8 2 3" xfId="41658"/>
    <cellStyle name="RIGs input totals 8 2 3 2" xfId="41659"/>
    <cellStyle name="RIGs input totals 8 2 3 3" xfId="41660"/>
    <cellStyle name="RIGs input totals 8 2 4" xfId="41661"/>
    <cellStyle name="RIGs input totals 8 2 5" xfId="41662"/>
    <cellStyle name="RIGs input totals 8 2 6" xfId="41663"/>
    <cellStyle name="RIGs input totals 8 2 7" xfId="41664"/>
    <cellStyle name="RIGs input totals 8 2 8" xfId="41665"/>
    <cellStyle name="RIGs input totals 8 2 9" xfId="41666"/>
    <cellStyle name="RIGs input totals 8 20" xfId="41667"/>
    <cellStyle name="RIGs input totals 8 21" xfId="41668"/>
    <cellStyle name="RIGs input totals 8 22" xfId="41669"/>
    <cellStyle name="RIGs input totals 8 23" xfId="41670"/>
    <cellStyle name="RIGs input totals 8 24" xfId="41671"/>
    <cellStyle name="RIGs input totals 8 25" xfId="41672"/>
    <cellStyle name="RIGs input totals 8 26" xfId="41673"/>
    <cellStyle name="RIGs input totals 8 27" xfId="41674"/>
    <cellStyle name="RIGs input totals 8 28" xfId="41675"/>
    <cellStyle name="RIGs input totals 8 29" xfId="41676"/>
    <cellStyle name="RIGs input totals 8 3" xfId="41677"/>
    <cellStyle name="RIGs input totals 8 3 2" xfId="41678"/>
    <cellStyle name="RIGs input totals 8 3 3" xfId="41679"/>
    <cellStyle name="RIGs input totals 8 30" xfId="41680"/>
    <cellStyle name="RIGs input totals 8 31" xfId="41681"/>
    <cellStyle name="RIGs input totals 8 32" xfId="41682"/>
    <cellStyle name="RIGs input totals 8 33" xfId="41683"/>
    <cellStyle name="RIGs input totals 8 34" xfId="41684"/>
    <cellStyle name="RIGs input totals 8 4" xfId="41685"/>
    <cellStyle name="RIGs input totals 8 4 2" xfId="41686"/>
    <cellStyle name="RIGs input totals 8 4 3" xfId="41687"/>
    <cellStyle name="RIGs input totals 8 5" xfId="41688"/>
    <cellStyle name="RIGs input totals 8 6" xfId="41689"/>
    <cellStyle name="RIGs input totals 8 7" xfId="41690"/>
    <cellStyle name="RIGs input totals 8 8" xfId="41691"/>
    <cellStyle name="RIGs input totals 8 9" xfId="41692"/>
    <cellStyle name="RIGs input totals 9" xfId="41693"/>
    <cellStyle name="RIGs input totals 9 10" xfId="41694"/>
    <cellStyle name="RIGs input totals 9 11" xfId="41695"/>
    <cellStyle name="RIGs input totals 9 12" xfId="41696"/>
    <cellStyle name="RIGs input totals 9 13" xfId="41697"/>
    <cellStyle name="RIGs input totals 9 14" xfId="41698"/>
    <cellStyle name="RIGs input totals 9 15" xfId="41699"/>
    <cellStyle name="RIGs input totals 9 16" xfId="41700"/>
    <cellStyle name="RIGs input totals 9 17" xfId="41701"/>
    <cellStyle name="RIGs input totals 9 18" xfId="41702"/>
    <cellStyle name="RIGs input totals 9 19" xfId="41703"/>
    <cellStyle name="RIGs input totals 9 2" xfId="41704"/>
    <cellStyle name="RIGs input totals 9 2 10" xfId="41705"/>
    <cellStyle name="RIGs input totals 9 2 11" xfId="41706"/>
    <cellStyle name="RIGs input totals 9 2 12" xfId="41707"/>
    <cellStyle name="RIGs input totals 9 2 13" xfId="41708"/>
    <cellStyle name="RIGs input totals 9 2 2" xfId="41709"/>
    <cellStyle name="RIGs input totals 9 2 2 2" xfId="41710"/>
    <cellStyle name="RIGs input totals 9 2 2 3" xfId="41711"/>
    <cellStyle name="RIGs input totals 9 2 3" xfId="41712"/>
    <cellStyle name="RIGs input totals 9 2 3 2" xfId="41713"/>
    <cellStyle name="RIGs input totals 9 2 3 3" xfId="41714"/>
    <cellStyle name="RIGs input totals 9 2 4" xfId="41715"/>
    <cellStyle name="RIGs input totals 9 2 5" xfId="41716"/>
    <cellStyle name="RIGs input totals 9 2 6" xfId="41717"/>
    <cellStyle name="RIGs input totals 9 2 7" xfId="41718"/>
    <cellStyle name="RIGs input totals 9 2 8" xfId="41719"/>
    <cellStyle name="RIGs input totals 9 2 9" xfId="41720"/>
    <cellStyle name="RIGs input totals 9 20" xfId="41721"/>
    <cellStyle name="RIGs input totals 9 21" xfId="41722"/>
    <cellStyle name="RIGs input totals 9 22" xfId="41723"/>
    <cellStyle name="RIGs input totals 9 23" xfId="41724"/>
    <cellStyle name="RIGs input totals 9 24" xfId="41725"/>
    <cellStyle name="RIGs input totals 9 25" xfId="41726"/>
    <cellStyle name="RIGs input totals 9 26" xfId="41727"/>
    <cellStyle name="RIGs input totals 9 27" xfId="41728"/>
    <cellStyle name="RIGs input totals 9 28" xfId="41729"/>
    <cellStyle name="RIGs input totals 9 29" xfId="41730"/>
    <cellStyle name="RIGs input totals 9 3" xfId="41731"/>
    <cellStyle name="RIGs input totals 9 3 2" xfId="41732"/>
    <cellStyle name="RIGs input totals 9 3 3" xfId="41733"/>
    <cellStyle name="RIGs input totals 9 30" xfId="41734"/>
    <cellStyle name="RIGs input totals 9 31" xfId="41735"/>
    <cellStyle name="RIGs input totals 9 32" xfId="41736"/>
    <cellStyle name="RIGs input totals 9 33" xfId="41737"/>
    <cellStyle name="RIGs input totals 9 34" xfId="41738"/>
    <cellStyle name="RIGs input totals 9 4" xfId="41739"/>
    <cellStyle name="RIGs input totals 9 4 2" xfId="41740"/>
    <cellStyle name="RIGs input totals 9 4 3" xfId="41741"/>
    <cellStyle name="RIGs input totals 9 5" xfId="41742"/>
    <cellStyle name="RIGs input totals 9 6" xfId="41743"/>
    <cellStyle name="RIGs input totals 9 7" xfId="41744"/>
    <cellStyle name="RIGs input totals 9 8" xfId="41745"/>
    <cellStyle name="RIGs input totals 9 9" xfId="41746"/>
    <cellStyle name="RIGs input totals_1.3s Accounting C Costs Scots" xfId="41747"/>
    <cellStyle name="RIGs linked cells" xfId="41748"/>
    <cellStyle name="RIGs linked cells 10" xfId="41749"/>
    <cellStyle name="RIGs linked cells 10 10" xfId="41750"/>
    <cellStyle name="RIGs linked cells 10 11" xfId="41751"/>
    <cellStyle name="RIGs linked cells 10 12" xfId="41752"/>
    <cellStyle name="RIGs linked cells 10 13" xfId="41753"/>
    <cellStyle name="RIGs linked cells 10 14" xfId="41754"/>
    <cellStyle name="RIGs linked cells 10 15" xfId="41755"/>
    <cellStyle name="RIGs linked cells 10 16" xfId="41756"/>
    <cellStyle name="RIGs linked cells 10 17" xfId="41757"/>
    <cellStyle name="RIGs linked cells 10 18" xfId="41758"/>
    <cellStyle name="RIGs linked cells 10 19" xfId="41759"/>
    <cellStyle name="RIGs linked cells 10 2" xfId="41760"/>
    <cellStyle name="RIGs linked cells 10 2 10" xfId="41761"/>
    <cellStyle name="RIGs linked cells 10 2 11" xfId="41762"/>
    <cellStyle name="RIGs linked cells 10 2 12" xfId="41763"/>
    <cellStyle name="RIGs linked cells 10 2 13" xfId="41764"/>
    <cellStyle name="RIGs linked cells 10 2 2" xfId="41765"/>
    <cellStyle name="RIGs linked cells 10 2 2 2" xfId="41766"/>
    <cellStyle name="RIGs linked cells 10 2 2 3" xfId="41767"/>
    <cellStyle name="RIGs linked cells 10 2 3" xfId="41768"/>
    <cellStyle name="RIGs linked cells 10 2 3 2" xfId="41769"/>
    <cellStyle name="RIGs linked cells 10 2 3 3" xfId="41770"/>
    <cellStyle name="RIGs linked cells 10 2 4" xfId="41771"/>
    <cellStyle name="RIGs linked cells 10 2 5" xfId="41772"/>
    <cellStyle name="RIGs linked cells 10 2 6" xfId="41773"/>
    <cellStyle name="RIGs linked cells 10 2 7" xfId="41774"/>
    <cellStyle name="RIGs linked cells 10 2 8" xfId="41775"/>
    <cellStyle name="RIGs linked cells 10 2 9" xfId="41776"/>
    <cellStyle name="RIGs linked cells 10 20" xfId="41777"/>
    <cellStyle name="RIGs linked cells 10 21" xfId="41778"/>
    <cellStyle name="RIGs linked cells 10 22" xfId="41779"/>
    <cellStyle name="RIGs linked cells 10 23" xfId="41780"/>
    <cellStyle name="RIGs linked cells 10 24" xfId="41781"/>
    <cellStyle name="RIGs linked cells 10 25" xfId="41782"/>
    <cellStyle name="RIGs linked cells 10 26" xfId="41783"/>
    <cellStyle name="RIGs linked cells 10 27" xfId="41784"/>
    <cellStyle name="RIGs linked cells 10 28" xfId="41785"/>
    <cellStyle name="RIGs linked cells 10 29" xfId="41786"/>
    <cellStyle name="RIGs linked cells 10 3" xfId="41787"/>
    <cellStyle name="RIGs linked cells 10 3 2" xfId="41788"/>
    <cellStyle name="RIGs linked cells 10 3 3" xfId="41789"/>
    <cellStyle name="RIGs linked cells 10 30" xfId="41790"/>
    <cellStyle name="RIGs linked cells 10 31" xfId="41791"/>
    <cellStyle name="RIGs linked cells 10 32" xfId="41792"/>
    <cellStyle name="RIGs linked cells 10 33" xfId="41793"/>
    <cellStyle name="RIGs linked cells 10 34" xfId="41794"/>
    <cellStyle name="RIGs linked cells 10 4" xfId="41795"/>
    <cellStyle name="RIGs linked cells 10 4 2" xfId="41796"/>
    <cellStyle name="RIGs linked cells 10 4 3" xfId="41797"/>
    <cellStyle name="RIGs linked cells 10 5" xfId="41798"/>
    <cellStyle name="RIGs linked cells 10 6" xfId="41799"/>
    <cellStyle name="RIGs linked cells 10 7" xfId="41800"/>
    <cellStyle name="RIGs linked cells 10 8" xfId="41801"/>
    <cellStyle name="RIGs linked cells 10 9" xfId="41802"/>
    <cellStyle name="RIGs linked cells 11" xfId="41803"/>
    <cellStyle name="RIGs linked cells 11 10" xfId="41804"/>
    <cellStyle name="RIGs linked cells 11 11" xfId="41805"/>
    <cellStyle name="RIGs linked cells 11 12" xfId="41806"/>
    <cellStyle name="RIGs linked cells 11 13" xfId="41807"/>
    <cellStyle name="RIGs linked cells 11 14" xfId="41808"/>
    <cellStyle name="RIGs linked cells 11 15" xfId="41809"/>
    <cellStyle name="RIGs linked cells 11 16" xfId="41810"/>
    <cellStyle name="RIGs linked cells 11 17" xfId="41811"/>
    <cellStyle name="RIGs linked cells 11 18" xfId="41812"/>
    <cellStyle name="RIGs linked cells 11 19" xfId="41813"/>
    <cellStyle name="RIGs linked cells 11 2" xfId="41814"/>
    <cellStyle name="RIGs linked cells 11 2 10" xfId="41815"/>
    <cellStyle name="RIGs linked cells 11 2 11" xfId="41816"/>
    <cellStyle name="RIGs linked cells 11 2 12" xfId="41817"/>
    <cellStyle name="RIGs linked cells 11 2 13" xfId="41818"/>
    <cellStyle name="RIGs linked cells 11 2 2" xfId="41819"/>
    <cellStyle name="RIGs linked cells 11 2 2 2" xfId="41820"/>
    <cellStyle name="RIGs linked cells 11 2 2 3" xfId="41821"/>
    <cellStyle name="RIGs linked cells 11 2 3" xfId="41822"/>
    <cellStyle name="RIGs linked cells 11 2 3 2" xfId="41823"/>
    <cellStyle name="RIGs linked cells 11 2 3 3" xfId="41824"/>
    <cellStyle name="RIGs linked cells 11 2 4" xfId="41825"/>
    <cellStyle name="RIGs linked cells 11 2 5" xfId="41826"/>
    <cellStyle name="RIGs linked cells 11 2 6" xfId="41827"/>
    <cellStyle name="RIGs linked cells 11 2 7" xfId="41828"/>
    <cellStyle name="RIGs linked cells 11 2 8" xfId="41829"/>
    <cellStyle name="RIGs linked cells 11 2 9" xfId="41830"/>
    <cellStyle name="RIGs linked cells 11 20" xfId="41831"/>
    <cellStyle name="RIGs linked cells 11 21" xfId="41832"/>
    <cellStyle name="RIGs linked cells 11 22" xfId="41833"/>
    <cellStyle name="RIGs linked cells 11 23" xfId="41834"/>
    <cellStyle name="RIGs linked cells 11 24" xfId="41835"/>
    <cellStyle name="RIGs linked cells 11 25" xfId="41836"/>
    <cellStyle name="RIGs linked cells 11 26" xfId="41837"/>
    <cellStyle name="RIGs linked cells 11 27" xfId="41838"/>
    <cellStyle name="RIGs linked cells 11 28" xfId="41839"/>
    <cellStyle name="RIGs linked cells 11 29" xfId="41840"/>
    <cellStyle name="RIGs linked cells 11 3" xfId="41841"/>
    <cellStyle name="RIGs linked cells 11 3 2" xfId="41842"/>
    <cellStyle name="RIGs linked cells 11 3 3" xfId="41843"/>
    <cellStyle name="RIGs linked cells 11 30" xfId="41844"/>
    <cellStyle name="RIGs linked cells 11 31" xfId="41845"/>
    <cellStyle name="RIGs linked cells 11 32" xfId="41846"/>
    <cellStyle name="RIGs linked cells 11 33" xfId="41847"/>
    <cellStyle name="RIGs linked cells 11 34" xfId="41848"/>
    <cellStyle name="RIGs linked cells 11 4" xfId="41849"/>
    <cellStyle name="RIGs linked cells 11 4 2" xfId="41850"/>
    <cellStyle name="RIGs linked cells 11 4 3" xfId="41851"/>
    <cellStyle name="RIGs linked cells 11 5" xfId="41852"/>
    <cellStyle name="RIGs linked cells 11 6" xfId="41853"/>
    <cellStyle name="RIGs linked cells 11 7" xfId="41854"/>
    <cellStyle name="RIGs linked cells 11 8" xfId="41855"/>
    <cellStyle name="RIGs linked cells 11 9" xfId="41856"/>
    <cellStyle name="RIGs linked cells 12" xfId="41857"/>
    <cellStyle name="RIGs linked cells 12 10" xfId="41858"/>
    <cellStyle name="RIGs linked cells 12 11" xfId="41859"/>
    <cellStyle name="RIGs linked cells 12 12" xfId="41860"/>
    <cellStyle name="RIGs linked cells 12 13" xfId="41861"/>
    <cellStyle name="RIGs linked cells 12 2" xfId="41862"/>
    <cellStyle name="RIGs linked cells 12 2 2" xfId="41863"/>
    <cellStyle name="RIGs linked cells 12 2 3" xfId="41864"/>
    <cellStyle name="RIGs linked cells 12 3" xfId="41865"/>
    <cellStyle name="RIGs linked cells 12 3 2" xfId="41866"/>
    <cellStyle name="RIGs linked cells 12 3 3" xfId="41867"/>
    <cellStyle name="RIGs linked cells 12 4" xfId="41868"/>
    <cellStyle name="RIGs linked cells 12 5" xfId="41869"/>
    <cellStyle name="RIGs linked cells 12 6" xfId="41870"/>
    <cellStyle name="RIGs linked cells 12 7" xfId="41871"/>
    <cellStyle name="RIGs linked cells 12 8" xfId="41872"/>
    <cellStyle name="RIGs linked cells 12 9" xfId="41873"/>
    <cellStyle name="RIGs linked cells 13" xfId="41874"/>
    <cellStyle name="RIGs linked cells 13 2" xfId="41875"/>
    <cellStyle name="RIGs linked cells 13 2 2" xfId="41876"/>
    <cellStyle name="RIGs linked cells 13 2 3" xfId="41877"/>
    <cellStyle name="RIGs linked cells 13 3" xfId="41878"/>
    <cellStyle name="RIGs linked cells 13 3 2" xfId="41879"/>
    <cellStyle name="RIGs linked cells 13 4" xfId="41880"/>
    <cellStyle name="RIGs linked cells 14" xfId="41881"/>
    <cellStyle name="RIGs linked cells 14 2" xfId="41882"/>
    <cellStyle name="RIGs linked cells 15" xfId="41883"/>
    <cellStyle name="RIGs linked cells 15 2" xfId="41884"/>
    <cellStyle name="RIGs linked cells 16" xfId="41885"/>
    <cellStyle name="RIGs linked cells 16 2" xfId="41886"/>
    <cellStyle name="RIGs linked cells 17" xfId="41887"/>
    <cellStyle name="RIGs linked cells 17 2" xfId="41888"/>
    <cellStyle name="RIGs linked cells 18" xfId="41889"/>
    <cellStyle name="RIGs linked cells 18 2" xfId="41890"/>
    <cellStyle name="RIGs linked cells 19" xfId="41891"/>
    <cellStyle name="RIGs linked cells 19 2" xfId="41892"/>
    <cellStyle name="RIGs linked cells 2" xfId="41893"/>
    <cellStyle name="RIGs linked cells 2 10" xfId="41894"/>
    <cellStyle name="RIGs linked cells 2 10 2" xfId="41895"/>
    <cellStyle name="RIGs linked cells 2 11" xfId="41896"/>
    <cellStyle name="RIGs linked cells 2 11 2" xfId="41897"/>
    <cellStyle name="RIGs linked cells 2 12" xfId="41898"/>
    <cellStyle name="RIGs linked cells 2 12 2" xfId="41899"/>
    <cellStyle name="RIGs linked cells 2 13" xfId="41900"/>
    <cellStyle name="RIGs linked cells 2 13 2" xfId="41901"/>
    <cellStyle name="RIGs linked cells 2 14" xfId="41902"/>
    <cellStyle name="RIGs linked cells 2 14 2" xfId="41903"/>
    <cellStyle name="RIGs linked cells 2 15" xfId="41904"/>
    <cellStyle name="RIGs linked cells 2 15 2" xfId="41905"/>
    <cellStyle name="RIGs linked cells 2 16" xfId="41906"/>
    <cellStyle name="RIGs linked cells 2 16 2" xfId="41907"/>
    <cellStyle name="RIGs linked cells 2 17" xfId="41908"/>
    <cellStyle name="RIGs linked cells 2 17 2" xfId="41909"/>
    <cellStyle name="RIGs linked cells 2 18" xfId="41910"/>
    <cellStyle name="RIGs linked cells 2 18 2" xfId="41911"/>
    <cellStyle name="RIGs linked cells 2 19" xfId="41912"/>
    <cellStyle name="RIGs linked cells 2 19 2" xfId="41913"/>
    <cellStyle name="RIGs linked cells 2 2" xfId="41914"/>
    <cellStyle name="RIGs linked cells 2 2 10" xfId="41915"/>
    <cellStyle name="RIGs linked cells 2 2 10 2" xfId="41916"/>
    <cellStyle name="RIGs linked cells 2 2 11" xfId="41917"/>
    <cellStyle name="RIGs linked cells 2 2 11 2" xfId="41918"/>
    <cellStyle name="RIGs linked cells 2 2 12" xfId="41919"/>
    <cellStyle name="RIGs linked cells 2 2 12 2" xfId="41920"/>
    <cellStyle name="RIGs linked cells 2 2 13" xfId="41921"/>
    <cellStyle name="RIGs linked cells 2 2 13 2" xfId="41922"/>
    <cellStyle name="RIGs linked cells 2 2 14" xfId="41923"/>
    <cellStyle name="RIGs linked cells 2 2 14 2" xfId="41924"/>
    <cellStyle name="RIGs linked cells 2 2 15" xfId="41925"/>
    <cellStyle name="RIGs linked cells 2 2 15 2" xfId="41926"/>
    <cellStyle name="RIGs linked cells 2 2 16" xfId="41927"/>
    <cellStyle name="RIGs linked cells 2 2 16 2" xfId="41928"/>
    <cellStyle name="RIGs linked cells 2 2 17" xfId="41929"/>
    <cellStyle name="RIGs linked cells 2 2 17 2" xfId="41930"/>
    <cellStyle name="RIGs linked cells 2 2 18" xfId="41931"/>
    <cellStyle name="RIGs linked cells 2 2 18 2" xfId="41932"/>
    <cellStyle name="RIGs linked cells 2 2 19" xfId="41933"/>
    <cellStyle name="RIGs linked cells 2 2 19 2" xfId="41934"/>
    <cellStyle name="RIGs linked cells 2 2 2" xfId="41935"/>
    <cellStyle name="RIGs linked cells 2 2 2 10" xfId="41936"/>
    <cellStyle name="RIGs linked cells 2 2 2 11" xfId="41937"/>
    <cellStyle name="RIGs linked cells 2 2 2 12" xfId="41938"/>
    <cellStyle name="RIGs linked cells 2 2 2 13" xfId="41939"/>
    <cellStyle name="RIGs linked cells 2 2 2 14" xfId="41940"/>
    <cellStyle name="RIGs linked cells 2 2 2 15" xfId="41941"/>
    <cellStyle name="RIGs linked cells 2 2 2 16" xfId="41942"/>
    <cellStyle name="RIGs linked cells 2 2 2 17" xfId="41943"/>
    <cellStyle name="RIGs linked cells 2 2 2 18" xfId="41944"/>
    <cellStyle name="RIGs linked cells 2 2 2 19" xfId="41945"/>
    <cellStyle name="RIGs linked cells 2 2 2 2" xfId="41946"/>
    <cellStyle name="RIGs linked cells 2 2 2 2 10" xfId="41947"/>
    <cellStyle name="RIGs linked cells 2 2 2 2 11" xfId="41948"/>
    <cellStyle name="RIGs linked cells 2 2 2 2 12" xfId="41949"/>
    <cellStyle name="RIGs linked cells 2 2 2 2 13" xfId="41950"/>
    <cellStyle name="RIGs linked cells 2 2 2 2 14" xfId="41951"/>
    <cellStyle name="RIGs linked cells 2 2 2 2 15" xfId="41952"/>
    <cellStyle name="RIGs linked cells 2 2 2 2 16" xfId="41953"/>
    <cellStyle name="RIGs linked cells 2 2 2 2 17" xfId="41954"/>
    <cellStyle name="RIGs linked cells 2 2 2 2 18" xfId="41955"/>
    <cellStyle name="RIGs linked cells 2 2 2 2 19" xfId="41956"/>
    <cellStyle name="RIGs linked cells 2 2 2 2 2" xfId="41957"/>
    <cellStyle name="RIGs linked cells 2 2 2 2 2 10" xfId="41958"/>
    <cellStyle name="RIGs linked cells 2 2 2 2 2 11" xfId="41959"/>
    <cellStyle name="RIGs linked cells 2 2 2 2 2 12" xfId="41960"/>
    <cellStyle name="RIGs linked cells 2 2 2 2 2 13" xfId="41961"/>
    <cellStyle name="RIGs linked cells 2 2 2 2 2 2" xfId="41962"/>
    <cellStyle name="RIGs linked cells 2 2 2 2 2 2 2" xfId="41963"/>
    <cellStyle name="RIGs linked cells 2 2 2 2 2 2 3" xfId="41964"/>
    <cellStyle name="RIGs linked cells 2 2 2 2 2 3" xfId="41965"/>
    <cellStyle name="RIGs linked cells 2 2 2 2 2 3 2" xfId="41966"/>
    <cellStyle name="RIGs linked cells 2 2 2 2 2 3 3" xfId="41967"/>
    <cellStyle name="RIGs linked cells 2 2 2 2 2 4" xfId="41968"/>
    <cellStyle name="RIGs linked cells 2 2 2 2 2 5" xfId="41969"/>
    <cellStyle name="RIGs linked cells 2 2 2 2 2 6" xfId="41970"/>
    <cellStyle name="RIGs linked cells 2 2 2 2 2 7" xfId="41971"/>
    <cellStyle name="RIGs linked cells 2 2 2 2 2 8" xfId="41972"/>
    <cellStyle name="RIGs linked cells 2 2 2 2 2 9" xfId="41973"/>
    <cellStyle name="RIGs linked cells 2 2 2 2 20" xfId="41974"/>
    <cellStyle name="RIGs linked cells 2 2 2 2 21" xfId="41975"/>
    <cellStyle name="RIGs linked cells 2 2 2 2 22" xfId="41976"/>
    <cellStyle name="RIGs linked cells 2 2 2 2 23" xfId="41977"/>
    <cellStyle name="RIGs linked cells 2 2 2 2 24" xfId="41978"/>
    <cellStyle name="RIGs linked cells 2 2 2 2 25" xfId="41979"/>
    <cellStyle name="RIGs linked cells 2 2 2 2 26" xfId="41980"/>
    <cellStyle name="RIGs linked cells 2 2 2 2 27" xfId="41981"/>
    <cellStyle name="RIGs linked cells 2 2 2 2 28" xfId="41982"/>
    <cellStyle name="RIGs linked cells 2 2 2 2 29" xfId="41983"/>
    <cellStyle name="RIGs linked cells 2 2 2 2 3" xfId="41984"/>
    <cellStyle name="RIGs linked cells 2 2 2 2 3 2" xfId="41985"/>
    <cellStyle name="RIGs linked cells 2 2 2 2 3 3" xfId="41986"/>
    <cellStyle name="RIGs linked cells 2 2 2 2 30" xfId="41987"/>
    <cellStyle name="RIGs linked cells 2 2 2 2 31" xfId="41988"/>
    <cellStyle name="RIGs linked cells 2 2 2 2 32" xfId="41989"/>
    <cellStyle name="RIGs linked cells 2 2 2 2 33" xfId="41990"/>
    <cellStyle name="RIGs linked cells 2 2 2 2 34" xfId="41991"/>
    <cellStyle name="RIGs linked cells 2 2 2 2 4" xfId="41992"/>
    <cellStyle name="RIGs linked cells 2 2 2 2 4 2" xfId="41993"/>
    <cellStyle name="RIGs linked cells 2 2 2 2 4 3" xfId="41994"/>
    <cellStyle name="RIGs linked cells 2 2 2 2 5" xfId="41995"/>
    <cellStyle name="RIGs linked cells 2 2 2 2 6" xfId="41996"/>
    <cellStyle name="RIGs linked cells 2 2 2 2 7" xfId="41997"/>
    <cellStyle name="RIGs linked cells 2 2 2 2 8" xfId="41998"/>
    <cellStyle name="RIGs linked cells 2 2 2 2 9" xfId="41999"/>
    <cellStyle name="RIGs linked cells 2 2 2 20" xfId="42000"/>
    <cellStyle name="RIGs linked cells 2 2 2 21" xfId="42001"/>
    <cellStyle name="RIGs linked cells 2 2 2 22" xfId="42002"/>
    <cellStyle name="RIGs linked cells 2 2 2 23" xfId="42003"/>
    <cellStyle name="RIGs linked cells 2 2 2 24" xfId="42004"/>
    <cellStyle name="RIGs linked cells 2 2 2 25" xfId="42005"/>
    <cellStyle name="RIGs linked cells 2 2 2 26" xfId="42006"/>
    <cellStyle name="RIGs linked cells 2 2 2 27" xfId="42007"/>
    <cellStyle name="RIGs linked cells 2 2 2 28" xfId="42008"/>
    <cellStyle name="RIGs linked cells 2 2 2 29" xfId="42009"/>
    <cellStyle name="RIGs linked cells 2 2 2 3" xfId="42010"/>
    <cellStyle name="RIGs linked cells 2 2 2 3 10" xfId="42011"/>
    <cellStyle name="RIGs linked cells 2 2 2 3 11" xfId="42012"/>
    <cellStyle name="RIGs linked cells 2 2 2 3 12" xfId="42013"/>
    <cellStyle name="RIGs linked cells 2 2 2 3 13" xfId="42014"/>
    <cellStyle name="RIGs linked cells 2 2 2 3 2" xfId="42015"/>
    <cellStyle name="RIGs linked cells 2 2 2 3 2 2" xfId="42016"/>
    <cellStyle name="RIGs linked cells 2 2 2 3 2 3" xfId="42017"/>
    <cellStyle name="RIGs linked cells 2 2 2 3 3" xfId="42018"/>
    <cellStyle name="RIGs linked cells 2 2 2 3 3 2" xfId="42019"/>
    <cellStyle name="RIGs linked cells 2 2 2 3 3 3" xfId="42020"/>
    <cellStyle name="RIGs linked cells 2 2 2 3 4" xfId="42021"/>
    <cellStyle name="RIGs linked cells 2 2 2 3 5" xfId="42022"/>
    <cellStyle name="RIGs linked cells 2 2 2 3 6" xfId="42023"/>
    <cellStyle name="RIGs linked cells 2 2 2 3 7" xfId="42024"/>
    <cellStyle name="RIGs linked cells 2 2 2 3 8" xfId="42025"/>
    <cellStyle name="RIGs linked cells 2 2 2 3 9" xfId="42026"/>
    <cellStyle name="RIGs linked cells 2 2 2 30" xfId="42027"/>
    <cellStyle name="RIGs linked cells 2 2 2 31" xfId="42028"/>
    <cellStyle name="RIGs linked cells 2 2 2 32" xfId="42029"/>
    <cellStyle name="RIGs linked cells 2 2 2 33" xfId="42030"/>
    <cellStyle name="RIGs linked cells 2 2 2 34" xfId="42031"/>
    <cellStyle name="RIGs linked cells 2 2 2 35" xfId="42032"/>
    <cellStyle name="RIGs linked cells 2 2 2 4" xfId="42033"/>
    <cellStyle name="RIGs linked cells 2 2 2 4 2" xfId="42034"/>
    <cellStyle name="RIGs linked cells 2 2 2 4 3" xfId="42035"/>
    <cellStyle name="RIGs linked cells 2 2 2 5" xfId="42036"/>
    <cellStyle name="RIGs linked cells 2 2 2 5 2" xfId="42037"/>
    <cellStyle name="RIGs linked cells 2 2 2 5 3" xfId="42038"/>
    <cellStyle name="RIGs linked cells 2 2 2 6" xfId="42039"/>
    <cellStyle name="RIGs linked cells 2 2 2 7" xfId="42040"/>
    <cellStyle name="RIGs linked cells 2 2 2 8" xfId="42041"/>
    <cellStyle name="RIGs linked cells 2 2 2 9" xfId="42042"/>
    <cellStyle name="RIGs linked cells 2 2 2_4 28 1_Asst_Health_Crit_AllTO_RIIO_20110714pm" xfId="42043"/>
    <cellStyle name="RIGs linked cells 2 2 20" xfId="42044"/>
    <cellStyle name="RIGs linked cells 2 2 20 2" xfId="42045"/>
    <cellStyle name="RIGs linked cells 2 2 21" xfId="42046"/>
    <cellStyle name="RIGs linked cells 2 2 21 2" xfId="42047"/>
    <cellStyle name="RIGs linked cells 2 2 22" xfId="42048"/>
    <cellStyle name="RIGs linked cells 2 2 22 2" xfId="42049"/>
    <cellStyle name="RIGs linked cells 2 2 23" xfId="42050"/>
    <cellStyle name="RIGs linked cells 2 2 23 2" xfId="42051"/>
    <cellStyle name="RIGs linked cells 2 2 24" xfId="42052"/>
    <cellStyle name="RIGs linked cells 2 2 24 2" xfId="42053"/>
    <cellStyle name="RIGs linked cells 2 2 25" xfId="42054"/>
    <cellStyle name="RIGs linked cells 2 2 25 2" xfId="42055"/>
    <cellStyle name="RIGs linked cells 2 2 26" xfId="42056"/>
    <cellStyle name="RIGs linked cells 2 2 27" xfId="42057"/>
    <cellStyle name="RIGs linked cells 2 2 28" xfId="42058"/>
    <cellStyle name="RIGs linked cells 2 2 29" xfId="42059"/>
    <cellStyle name="RIGs linked cells 2 2 3" xfId="42060"/>
    <cellStyle name="RIGs linked cells 2 2 3 10" xfId="42061"/>
    <cellStyle name="RIGs linked cells 2 2 3 11" xfId="42062"/>
    <cellStyle name="RIGs linked cells 2 2 3 12" xfId="42063"/>
    <cellStyle name="RIGs linked cells 2 2 3 13" xfId="42064"/>
    <cellStyle name="RIGs linked cells 2 2 3 14" xfId="42065"/>
    <cellStyle name="RIGs linked cells 2 2 3 15" xfId="42066"/>
    <cellStyle name="RIGs linked cells 2 2 3 16" xfId="42067"/>
    <cellStyle name="RIGs linked cells 2 2 3 17" xfId="42068"/>
    <cellStyle name="RIGs linked cells 2 2 3 18" xfId="42069"/>
    <cellStyle name="RIGs linked cells 2 2 3 19" xfId="42070"/>
    <cellStyle name="RIGs linked cells 2 2 3 2" xfId="42071"/>
    <cellStyle name="RIGs linked cells 2 2 3 2 10" xfId="42072"/>
    <cellStyle name="RIGs linked cells 2 2 3 2 11" xfId="42073"/>
    <cellStyle name="RIGs linked cells 2 2 3 2 12" xfId="42074"/>
    <cellStyle name="RIGs linked cells 2 2 3 2 13" xfId="42075"/>
    <cellStyle name="RIGs linked cells 2 2 3 2 2" xfId="42076"/>
    <cellStyle name="RIGs linked cells 2 2 3 2 2 2" xfId="42077"/>
    <cellStyle name="RIGs linked cells 2 2 3 2 2 3" xfId="42078"/>
    <cellStyle name="RIGs linked cells 2 2 3 2 3" xfId="42079"/>
    <cellStyle name="RIGs linked cells 2 2 3 2 3 2" xfId="42080"/>
    <cellStyle name="RIGs linked cells 2 2 3 2 3 3" xfId="42081"/>
    <cellStyle name="RIGs linked cells 2 2 3 2 4" xfId="42082"/>
    <cellStyle name="RIGs linked cells 2 2 3 2 5" xfId="42083"/>
    <cellStyle name="RIGs linked cells 2 2 3 2 6" xfId="42084"/>
    <cellStyle name="RIGs linked cells 2 2 3 2 7" xfId="42085"/>
    <cellStyle name="RIGs linked cells 2 2 3 2 8" xfId="42086"/>
    <cellStyle name="RIGs linked cells 2 2 3 2 9" xfId="42087"/>
    <cellStyle name="RIGs linked cells 2 2 3 20" xfId="42088"/>
    <cellStyle name="RIGs linked cells 2 2 3 21" xfId="42089"/>
    <cellStyle name="RIGs linked cells 2 2 3 22" xfId="42090"/>
    <cellStyle name="RIGs linked cells 2 2 3 23" xfId="42091"/>
    <cellStyle name="RIGs linked cells 2 2 3 24" xfId="42092"/>
    <cellStyle name="RIGs linked cells 2 2 3 25" xfId="42093"/>
    <cellStyle name="RIGs linked cells 2 2 3 26" xfId="42094"/>
    <cellStyle name="RIGs linked cells 2 2 3 27" xfId="42095"/>
    <cellStyle name="RIGs linked cells 2 2 3 28" xfId="42096"/>
    <cellStyle name="RIGs linked cells 2 2 3 29" xfId="42097"/>
    <cellStyle name="RIGs linked cells 2 2 3 3" xfId="42098"/>
    <cellStyle name="RIGs linked cells 2 2 3 3 2" xfId="42099"/>
    <cellStyle name="RIGs linked cells 2 2 3 3 3" xfId="42100"/>
    <cellStyle name="RIGs linked cells 2 2 3 30" xfId="42101"/>
    <cellStyle name="RIGs linked cells 2 2 3 31" xfId="42102"/>
    <cellStyle name="RIGs linked cells 2 2 3 32" xfId="42103"/>
    <cellStyle name="RIGs linked cells 2 2 3 33" xfId="42104"/>
    <cellStyle name="RIGs linked cells 2 2 3 34" xfId="42105"/>
    <cellStyle name="RIGs linked cells 2 2 3 4" xfId="42106"/>
    <cellStyle name="RIGs linked cells 2 2 3 4 2" xfId="42107"/>
    <cellStyle name="RIGs linked cells 2 2 3 4 3" xfId="42108"/>
    <cellStyle name="RIGs linked cells 2 2 3 5" xfId="42109"/>
    <cellStyle name="RIGs linked cells 2 2 3 6" xfId="42110"/>
    <cellStyle name="RIGs linked cells 2 2 3 7" xfId="42111"/>
    <cellStyle name="RIGs linked cells 2 2 3 8" xfId="42112"/>
    <cellStyle name="RIGs linked cells 2 2 3 9" xfId="42113"/>
    <cellStyle name="RIGs linked cells 2 2 30" xfId="42114"/>
    <cellStyle name="RIGs linked cells 2 2 31" xfId="42115"/>
    <cellStyle name="RIGs linked cells 2 2 32" xfId="42116"/>
    <cellStyle name="RIGs linked cells 2 2 33" xfId="42117"/>
    <cellStyle name="RIGs linked cells 2 2 34" xfId="42118"/>
    <cellStyle name="RIGs linked cells 2 2 35" xfId="42119"/>
    <cellStyle name="RIGs linked cells 2 2 36" xfId="42120"/>
    <cellStyle name="RIGs linked cells 2 2 37" xfId="42121"/>
    <cellStyle name="RIGs linked cells 2 2 38" xfId="42122"/>
    <cellStyle name="RIGs linked cells 2 2 39" xfId="49259"/>
    <cellStyle name="RIGs linked cells 2 2 4" xfId="42123"/>
    <cellStyle name="RIGs linked cells 2 2 4 10" xfId="42124"/>
    <cellStyle name="RIGs linked cells 2 2 4 11" xfId="42125"/>
    <cellStyle name="RIGs linked cells 2 2 4 12" xfId="42126"/>
    <cellStyle name="RIGs linked cells 2 2 4 13" xfId="42127"/>
    <cellStyle name="RIGs linked cells 2 2 4 14" xfId="42128"/>
    <cellStyle name="RIGs linked cells 2 2 4 15" xfId="42129"/>
    <cellStyle name="RIGs linked cells 2 2 4 16" xfId="42130"/>
    <cellStyle name="RIGs linked cells 2 2 4 17" xfId="42131"/>
    <cellStyle name="RIGs linked cells 2 2 4 18" xfId="42132"/>
    <cellStyle name="RIGs linked cells 2 2 4 19" xfId="42133"/>
    <cellStyle name="RIGs linked cells 2 2 4 2" xfId="42134"/>
    <cellStyle name="RIGs linked cells 2 2 4 2 10" xfId="42135"/>
    <cellStyle name="RIGs linked cells 2 2 4 2 11" xfId="42136"/>
    <cellStyle name="RIGs linked cells 2 2 4 2 12" xfId="42137"/>
    <cellStyle name="RIGs linked cells 2 2 4 2 13" xfId="42138"/>
    <cellStyle name="RIGs linked cells 2 2 4 2 2" xfId="42139"/>
    <cellStyle name="RIGs linked cells 2 2 4 2 2 2" xfId="42140"/>
    <cellStyle name="RIGs linked cells 2 2 4 2 2 3" xfId="42141"/>
    <cellStyle name="RIGs linked cells 2 2 4 2 3" xfId="42142"/>
    <cellStyle name="RIGs linked cells 2 2 4 2 3 2" xfId="42143"/>
    <cellStyle name="RIGs linked cells 2 2 4 2 3 3" xfId="42144"/>
    <cellStyle name="RIGs linked cells 2 2 4 2 4" xfId="42145"/>
    <cellStyle name="RIGs linked cells 2 2 4 2 5" xfId="42146"/>
    <cellStyle name="RIGs linked cells 2 2 4 2 6" xfId="42147"/>
    <cellStyle name="RIGs linked cells 2 2 4 2 7" xfId="42148"/>
    <cellStyle name="RIGs linked cells 2 2 4 2 8" xfId="42149"/>
    <cellStyle name="RIGs linked cells 2 2 4 2 9" xfId="42150"/>
    <cellStyle name="RIGs linked cells 2 2 4 20" xfId="42151"/>
    <cellStyle name="RIGs linked cells 2 2 4 21" xfId="42152"/>
    <cellStyle name="RIGs linked cells 2 2 4 22" xfId="42153"/>
    <cellStyle name="RIGs linked cells 2 2 4 23" xfId="42154"/>
    <cellStyle name="RIGs linked cells 2 2 4 24" xfId="42155"/>
    <cellStyle name="RIGs linked cells 2 2 4 25" xfId="42156"/>
    <cellStyle name="RIGs linked cells 2 2 4 26" xfId="42157"/>
    <cellStyle name="RIGs linked cells 2 2 4 27" xfId="42158"/>
    <cellStyle name="RIGs linked cells 2 2 4 28" xfId="42159"/>
    <cellStyle name="RIGs linked cells 2 2 4 29" xfId="42160"/>
    <cellStyle name="RIGs linked cells 2 2 4 3" xfId="42161"/>
    <cellStyle name="RIGs linked cells 2 2 4 3 2" xfId="42162"/>
    <cellStyle name="RIGs linked cells 2 2 4 3 3" xfId="42163"/>
    <cellStyle name="RIGs linked cells 2 2 4 30" xfId="42164"/>
    <cellStyle name="RIGs linked cells 2 2 4 31" xfId="42165"/>
    <cellStyle name="RIGs linked cells 2 2 4 32" xfId="42166"/>
    <cellStyle name="RIGs linked cells 2 2 4 33" xfId="42167"/>
    <cellStyle name="RIGs linked cells 2 2 4 34" xfId="42168"/>
    <cellStyle name="RIGs linked cells 2 2 4 4" xfId="42169"/>
    <cellStyle name="RIGs linked cells 2 2 4 4 2" xfId="42170"/>
    <cellStyle name="RIGs linked cells 2 2 4 4 3" xfId="42171"/>
    <cellStyle name="RIGs linked cells 2 2 4 5" xfId="42172"/>
    <cellStyle name="RIGs linked cells 2 2 4 6" xfId="42173"/>
    <cellStyle name="RIGs linked cells 2 2 4 7" xfId="42174"/>
    <cellStyle name="RIGs linked cells 2 2 4 8" xfId="42175"/>
    <cellStyle name="RIGs linked cells 2 2 4 9" xfId="42176"/>
    <cellStyle name="RIGs linked cells 2 2 5" xfId="42177"/>
    <cellStyle name="RIGs linked cells 2 2 5 10" xfId="42178"/>
    <cellStyle name="RIGs linked cells 2 2 5 11" xfId="42179"/>
    <cellStyle name="RIGs linked cells 2 2 5 12" xfId="42180"/>
    <cellStyle name="RIGs linked cells 2 2 5 13" xfId="42181"/>
    <cellStyle name="RIGs linked cells 2 2 5 2" xfId="42182"/>
    <cellStyle name="RIGs linked cells 2 2 5 2 2" xfId="42183"/>
    <cellStyle name="RIGs linked cells 2 2 5 2 3" xfId="42184"/>
    <cellStyle name="RIGs linked cells 2 2 5 3" xfId="42185"/>
    <cellStyle name="RIGs linked cells 2 2 5 3 2" xfId="42186"/>
    <cellStyle name="RIGs linked cells 2 2 5 3 3" xfId="42187"/>
    <cellStyle name="RIGs linked cells 2 2 5 4" xfId="42188"/>
    <cellStyle name="RIGs linked cells 2 2 5 5" xfId="42189"/>
    <cellStyle name="RIGs linked cells 2 2 5 6" xfId="42190"/>
    <cellStyle name="RIGs linked cells 2 2 5 7" xfId="42191"/>
    <cellStyle name="RIGs linked cells 2 2 5 8" xfId="42192"/>
    <cellStyle name="RIGs linked cells 2 2 5 9" xfId="42193"/>
    <cellStyle name="RIGs linked cells 2 2 6" xfId="42194"/>
    <cellStyle name="RIGs linked cells 2 2 6 2" xfId="42195"/>
    <cellStyle name="RIGs linked cells 2 2 6 2 2" xfId="42196"/>
    <cellStyle name="RIGs linked cells 2 2 6 2 3" xfId="42197"/>
    <cellStyle name="RIGs linked cells 2 2 6 3" xfId="42198"/>
    <cellStyle name="RIGs linked cells 2 2 6 3 2" xfId="42199"/>
    <cellStyle name="RIGs linked cells 2 2 6 4" xfId="42200"/>
    <cellStyle name="RIGs linked cells 2 2 7" xfId="42201"/>
    <cellStyle name="RIGs linked cells 2 2 7 2" xfId="42202"/>
    <cellStyle name="RIGs linked cells 2 2 8" xfId="42203"/>
    <cellStyle name="RIGs linked cells 2 2 8 2" xfId="42204"/>
    <cellStyle name="RIGs linked cells 2 2 9" xfId="42205"/>
    <cellStyle name="RIGs linked cells 2 2 9 2" xfId="42206"/>
    <cellStyle name="RIGs linked cells 2 2_4 28 1_Asst_Health_Crit_AllTO_RIIO_20110714pm" xfId="42207"/>
    <cellStyle name="RIGs linked cells 2 20" xfId="42208"/>
    <cellStyle name="RIGs linked cells 2 20 2" xfId="42209"/>
    <cellStyle name="RIGs linked cells 2 21" xfId="42210"/>
    <cellStyle name="RIGs linked cells 2 21 2" xfId="42211"/>
    <cellStyle name="RIGs linked cells 2 22" xfId="42212"/>
    <cellStyle name="RIGs linked cells 2 22 2" xfId="42213"/>
    <cellStyle name="RIGs linked cells 2 23" xfId="42214"/>
    <cellStyle name="RIGs linked cells 2 23 2" xfId="42215"/>
    <cellStyle name="RIGs linked cells 2 24" xfId="42216"/>
    <cellStyle name="RIGs linked cells 2 24 2" xfId="42217"/>
    <cellStyle name="RIGs linked cells 2 25" xfId="42218"/>
    <cellStyle name="RIGs linked cells 2 25 2" xfId="42219"/>
    <cellStyle name="RIGs linked cells 2 26" xfId="42220"/>
    <cellStyle name="RIGs linked cells 2 26 2" xfId="42221"/>
    <cellStyle name="RIGs linked cells 2 27" xfId="42222"/>
    <cellStyle name="RIGs linked cells 2 28" xfId="42223"/>
    <cellStyle name="RIGs linked cells 2 29" xfId="42224"/>
    <cellStyle name="RIGs linked cells 2 3" xfId="42225"/>
    <cellStyle name="RIGs linked cells 2 3 10" xfId="42226"/>
    <cellStyle name="RIGs linked cells 2 3 11" xfId="42227"/>
    <cellStyle name="RIGs linked cells 2 3 12" xfId="42228"/>
    <cellStyle name="RIGs linked cells 2 3 13" xfId="42229"/>
    <cellStyle name="RIGs linked cells 2 3 14" xfId="42230"/>
    <cellStyle name="RIGs linked cells 2 3 15" xfId="42231"/>
    <cellStyle name="RIGs linked cells 2 3 16" xfId="42232"/>
    <cellStyle name="RIGs linked cells 2 3 17" xfId="42233"/>
    <cellStyle name="RIGs linked cells 2 3 18" xfId="42234"/>
    <cellStyle name="RIGs linked cells 2 3 19" xfId="42235"/>
    <cellStyle name="RIGs linked cells 2 3 2" xfId="42236"/>
    <cellStyle name="RIGs linked cells 2 3 2 10" xfId="42237"/>
    <cellStyle name="RIGs linked cells 2 3 2 11" xfId="42238"/>
    <cellStyle name="RIGs linked cells 2 3 2 12" xfId="42239"/>
    <cellStyle name="RIGs linked cells 2 3 2 13" xfId="42240"/>
    <cellStyle name="RIGs linked cells 2 3 2 14" xfId="42241"/>
    <cellStyle name="RIGs linked cells 2 3 2 15" xfId="42242"/>
    <cellStyle name="RIGs linked cells 2 3 2 16" xfId="42243"/>
    <cellStyle name="RIGs linked cells 2 3 2 17" xfId="42244"/>
    <cellStyle name="RIGs linked cells 2 3 2 18" xfId="42245"/>
    <cellStyle name="RIGs linked cells 2 3 2 19" xfId="42246"/>
    <cellStyle name="RIGs linked cells 2 3 2 2" xfId="42247"/>
    <cellStyle name="RIGs linked cells 2 3 2 2 10" xfId="42248"/>
    <cellStyle name="RIGs linked cells 2 3 2 2 11" xfId="42249"/>
    <cellStyle name="RIGs linked cells 2 3 2 2 12" xfId="42250"/>
    <cellStyle name="RIGs linked cells 2 3 2 2 13" xfId="42251"/>
    <cellStyle name="RIGs linked cells 2 3 2 2 2" xfId="42252"/>
    <cellStyle name="RIGs linked cells 2 3 2 2 2 2" xfId="42253"/>
    <cellStyle name="RIGs linked cells 2 3 2 2 2 3" xfId="42254"/>
    <cellStyle name="RIGs linked cells 2 3 2 2 3" xfId="42255"/>
    <cellStyle name="RIGs linked cells 2 3 2 2 3 2" xfId="42256"/>
    <cellStyle name="RIGs linked cells 2 3 2 2 3 3" xfId="42257"/>
    <cellStyle name="RIGs linked cells 2 3 2 2 4" xfId="42258"/>
    <cellStyle name="RIGs linked cells 2 3 2 2 5" xfId="42259"/>
    <cellStyle name="RIGs linked cells 2 3 2 2 6" xfId="42260"/>
    <cellStyle name="RIGs linked cells 2 3 2 2 7" xfId="42261"/>
    <cellStyle name="RIGs linked cells 2 3 2 2 8" xfId="42262"/>
    <cellStyle name="RIGs linked cells 2 3 2 2 9" xfId="42263"/>
    <cellStyle name="RIGs linked cells 2 3 2 20" xfId="42264"/>
    <cellStyle name="RIGs linked cells 2 3 2 21" xfId="42265"/>
    <cellStyle name="RIGs linked cells 2 3 2 22" xfId="42266"/>
    <cellStyle name="RIGs linked cells 2 3 2 23" xfId="42267"/>
    <cellStyle name="RIGs linked cells 2 3 2 24" xfId="42268"/>
    <cellStyle name="RIGs linked cells 2 3 2 25" xfId="42269"/>
    <cellStyle name="RIGs linked cells 2 3 2 26" xfId="42270"/>
    <cellStyle name="RIGs linked cells 2 3 2 27" xfId="42271"/>
    <cellStyle name="RIGs linked cells 2 3 2 28" xfId="42272"/>
    <cellStyle name="RIGs linked cells 2 3 2 29" xfId="42273"/>
    <cellStyle name="RIGs linked cells 2 3 2 3" xfId="42274"/>
    <cellStyle name="RIGs linked cells 2 3 2 3 2" xfId="42275"/>
    <cellStyle name="RIGs linked cells 2 3 2 3 3" xfId="42276"/>
    <cellStyle name="RIGs linked cells 2 3 2 30" xfId="42277"/>
    <cellStyle name="RIGs linked cells 2 3 2 31" xfId="42278"/>
    <cellStyle name="RIGs linked cells 2 3 2 32" xfId="42279"/>
    <cellStyle name="RIGs linked cells 2 3 2 33" xfId="42280"/>
    <cellStyle name="RIGs linked cells 2 3 2 34" xfId="42281"/>
    <cellStyle name="RIGs linked cells 2 3 2 4" xfId="42282"/>
    <cellStyle name="RIGs linked cells 2 3 2 4 2" xfId="42283"/>
    <cellStyle name="RIGs linked cells 2 3 2 4 3" xfId="42284"/>
    <cellStyle name="RIGs linked cells 2 3 2 5" xfId="42285"/>
    <cellStyle name="RIGs linked cells 2 3 2 6" xfId="42286"/>
    <cellStyle name="RIGs linked cells 2 3 2 7" xfId="42287"/>
    <cellStyle name="RIGs linked cells 2 3 2 8" xfId="42288"/>
    <cellStyle name="RIGs linked cells 2 3 2 9" xfId="42289"/>
    <cellStyle name="RIGs linked cells 2 3 20" xfId="42290"/>
    <cellStyle name="RIGs linked cells 2 3 21" xfId="42291"/>
    <cellStyle name="RIGs linked cells 2 3 22" xfId="42292"/>
    <cellStyle name="RIGs linked cells 2 3 23" xfId="42293"/>
    <cellStyle name="RIGs linked cells 2 3 24" xfId="42294"/>
    <cellStyle name="RIGs linked cells 2 3 25" xfId="42295"/>
    <cellStyle name="RIGs linked cells 2 3 26" xfId="42296"/>
    <cellStyle name="RIGs linked cells 2 3 27" xfId="42297"/>
    <cellStyle name="RIGs linked cells 2 3 28" xfId="42298"/>
    <cellStyle name="RIGs linked cells 2 3 29" xfId="42299"/>
    <cellStyle name="RIGs linked cells 2 3 3" xfId="42300"/>
    <cellStyle name="RIGs linked cells 2 3 3 10" xfId="42301"/>
    <cellStyle name="RIGs linked cells 2 3 3 11" xfId="42302"/>
    <cellStyle name="RIGs linked cells 2 3 3 12" xfId="42303"/>
    <cellStyle name="RIGs linked cells 2 3 3 13" xfId="42304"/>
    <cellStyle name="RIGs linked cells 2 3 3 2" xfId="42305"/>
    <cellStyle name="RIGs linked cells 2 3 3 2 2" xfId="42306"/>
    <cellStyle name="RIGs linked cells 2 3 3 2 3" xfId="42307"/>
    <cellStyle name="RIGs linked cells 2 3 3 3" xfId="42308"/>
    <cellStyle name="RIGs linked cells 2 3 3 3 2" xfId="42309"/>
    <cellStyle name="RIGs linked cells 2 3 3 3 3" xfId="42310"/>
    <cellStyle name="RIGs linked cells 2 3 3 4" xfId="42311"/>
    <cellStyle name="RIGs linked cells 2 3 3 5" xfId="42312"/>
    <cellStyle name="RIGs linked cells 2 3 3 6" xfId="42313"/>
    <cellStyle name="RIGs linked cells 2 3 3 7" xfId="42314"/>
    <cellStyle name="RIGs linked cells 2 3 3 8" xfId="42315"/>
    <cellStyle name="RIGs linked cells 2 3 3 9" xfId="42316"/>
    <cellStyle name="RIGs linked cells 2 3 30" xfId="42317"/>
    <cellStyle name="RIGs linked cells 2 3 31" xfId="42318"/>
    <cellStyle name="RIGs linked cells 2 3 32" xfId="42319"/>
    <cellStyle name="RIGs linked cells 2 3 33" xfId="42320"/>
    <cellStyle name="RIGs linked cells 2 3 34" xfId="42321"/>
    <cellStyle name="RIGs linked cells 2 3 35" xfId="42322"/>
    <cellStyle name="RIGs linked cells 2 3 4" xfId="42323"/>
    <cellStyle name="RIGs linked cells 2 3 4 2" xfId="42324"/>
    <cellStyle name="RIGs linked cells 2 3 4 3" xfId="42325"/>
    <cellStyle name="RIGs linked cells 2 3 5" xfId="42326"/>
    <cellStyle name="RIGs linked cells 2 3 5 2" xfId="42327"/>
    <cellStyle name="RIGs linked cells 2 3 5 3" xfId="42328"/>
    <cellStyle name="RIGs linked cells 2 3 6" xfId="42329"/>
    <cellStyle name="RIGs linked cells 2 3 7" xfId="42330"/>
    <cellStyle name="RIGs linked cells 2 3 8" xfId="42331"/>
    <cellStyle name="RIGs linked cells 2 3 9" xfId="42332"/>
    <cellStyle name="RIGs linked cells 2 3_4 28 1_Asst_Health_Crit_AllTO_RIIO_20110714pm" xfId="42333"/>
    <cellStyle name="RIGs linked cells 2 30" xfId="42334"/>
    <cellStyle name="RIGs linked cells 2 31" xfId="42335"/>
    <cellStyle name="RIGs linked cells 2 32" xfId="42336"/>
    <cellStyle name="RIGs linked cells 2 33" xfId="42337"/>
    <cellStyle name="RIGs linked cells 2 34" xfId="42338"/>
    <cellStyle name="RIGs linked cells 2 35" xfId="42339"/>
    <cellStyle name="RIGs linked cells 2 36" xfId="42340"/>
    <cellStyle name="RIGs linked cells 2 37" xfId="42341"/>
    <cellStyle name="RIGs linked cells 2 38" xfId="42342"/>
    <cellStyle name="RIGs linked cells 2 39" xfId="42343"/>
    <cellStyle name="RIGs linked cells 2 4" xfId="42344"/>
    <cellStyle name="RIGs linked cells 2 4 10" xfId="42345"/>
    <cellStyle name="RIGs linked cells 2 4 11" xfId="42346"/>
    <cellStyle name="RIGs linked cells 2 4 12" xfId="42347"/>
    <cellStyle name="RIGs linked cells 2 4 13" xfId="42348"/>
    <cellStyle name="RIGs linked cells 2 4 14" xfId="42349"/>
    <cellStyle name="RIGs linked cells 2 4 15" xfId="42350"/>
    <cellStyle name="RIGs linked cells 2 4 16" xfId="42351"/>
    <cellStyle name="RIGs linked cells 2 4 17" xfId="42352"/>
    <cellStyle name="RIGs linked cells 2 4 18" xfId="42353"/>
    <cellStyle name="RIGs linked cells 2 4 19" xfId="42354"/>
    <cellStyle name="RIGs linked cells 2 4 2" xfId="42355"/>
    <cellStyle name="RIGs linked cells 2 4 2 10" xfId="42356"/>
    <cellStyle name="RIGs linked cells 2 4 2 11" xfId="42357"/>
    <cellStyle name="RIGs linked cells 2 4 2 12" xfId="42358"/>
    <cellStyle name="RIGs linked cells 2 4 2 13" xfId="42359"/>
    <cellStyle name="RIGs linked cells 2 4 2 2" xfId="42360"/>
    <cellStyle name="RIGs linked cells 2 4 2 2 2" xfId="42361"/>
    <cellStyle name="RIGs linked cells 2 4 2 2 3" xfId="42362"/>
    <cellStyle name="RIGs linked cells 2 4 2 3" xfId="42363"/>
    <cellStyle name="RIGs linked cells 2 4 2 3 2" xfId="42364"/>
    <cellStyle name="RIGs linked cells 2 4 2 3 3" xfId="42365"/>
    <cellStyle name="RIGs linked cells 2 4 2 4" xfId="42366"/>
    <cellStyle name="RIGs linked cells 2 4 2 5" xfId="42367"/>
    <cellStyle name="RIGs linked cells 2 4 2 6" xfId="42368"/>
    <cellStyle name="RIGs linked cells 2 4 2 7" xfId="42369"/>
    <cellStyle name="RIGs linked cells 2 4 2 8" xfId="42370"/>
    <cellStyle name="RIGs linked cells 2 4 2 9" xfId="42371"/>
    <cellStyle name="RIGs linked cells 2 4 20" xfId="42372"/>
    <cellStyle name="RIGs linked cells 2 4 21" xfId="42373"/>
    <cellStyle name="RIGs linked cells 2 4 22" xfId="42374"/>
    <cellStyle name="RIGs linked cells 2 4 23" xfId="42375"/>
    <cellStyle name="RIGs linked cells 2 4 24" xfId="42376"/>
    <cellStyle name="RIGs linked cells 2 4 25" xfId="42377"/>
    <cellStyle name="RIGs linked cells 2 4 26" xfId="42378"/>
    <cellStyle name="RIGs linked cells 2 4 27" xfId="42379"/>
    <cellStyle name="RIGs linked cells 2 4 28" xfId="42380"/>
    <cellStyle name="RIGs linked cells 2 4 29" xfId="42381"/>
    <cellStyle name="RIGs linked cells 2 4 3" xfId="42382"/>
    <cellStyle name="RIGs linked cells 2 4 3 2" xfId="42383"/>
    <cellStyle name="RIGs linked cells 2 4 3 3" xfId="42384"/>
    <cellStyle name="RIGs linked cells 2 4 30" xfId="42385"/>
    <cellStyle name="RIGs linked cells 2 4 31" xfId="42386"/>
    <cellStyle name="RIGs linked cells 2 4 32" xfId="42387"/>
    <cellStyle name="RIGs linked cells 2 4 33" xfId="42388"/>
    <cellStyle name="RIGs linked cells 2 4 34" xfId="42389"/>
    <cellStyle name="RIGs linked cells 2 4 4" xfId="42390"/>
    <cellStyle name="RIGs linked cells 2 4 4 2" xfId="42391"/>
    <cellStyle name="RIGs linked cells 2 4 4 3" xfId="42392"/>
    <cellStyle name="RIGs linked cells 2 4 5" xfId="42393"/>
    <cellStyle name="RIGs linked cells 2 4 6" xfId="42394"/>
    <cellStyle name="RIGs linked cells 2 4 7" xfId="42395"/>
    <cellStyle name="RIGs linked cells 2 4 8" xfId="42396"/>
    <cellStyle name="RIGs linked cells 2 4 9" xfId="42397"/>
    <cellStyle name="RIGs linked cells 2 40" xfId="49258"/>
    <cellStyle name="RIGs linked cells 2 5" xfId="42398"/>
    <cellStyle name="RIGs linked cells 2 5 10" xfId="42399"/>
    <cellStyle name="RIGs linked cells 2 5 11" xfId="42400"/>
    <cellStyle name="RIGs linked cells 2 5 12" xfId="42401"/>
    <cellStyle name="RIGs linked cells 2 5 13" xfId="42402"/>
    <cellStyle name="RIGs linked cells 2 5 14" xfId="42403"/>
    <cellStyle name="RIGs linked cells 2 5 15" xfId="42404"/>
    <cellStyle name="RIGs linked cells 2 5 16" xfId="42405"/>
    <cellStyle name="RIGs linked cells 2 5 17" xfId="42406"/>
    <cellStyle name="RIGs linked cells 2 5 18" xfId="42407"/>
    <cellStyle name="RIGs linked cells 2 5 19" xfId="42408"/>
    <cellStyle name="RIGs linked cells 2 5 2" xfId="42409"/>
    <cellStyle name="RIGs linked cells 2 5 2 10" xfId="42410"/>
    <cellStyle name="RIGs linked cells 2 5 2 11" xfId="42411"/>
    <cellStyle name="RIGs linked cells 2 5 2 12" xfId="42412"/>
    <cellStyle name="RIGs linked cells 2 5 2 13" xfId="42413"/>
    <cellStyle name="RIGs linked cells 2 5 2 2" xfId="42414"/>
    <cellStyle name="RIGs linked cells 2 5 2 2 2" xfId="42415"/>
    <cellStyle name="RIGs linked cells 2 5 2 2 3" xfId="42416"/>
    <cellStyle name="RIGs linked cells 2 5 2 3" xfId="42417"/>
    <cellStyle name="RIGs linked cells 2 5 2 3 2" xfId="42418"/>
    <cellStyle name="RIGs linked cells 2 5 2 3 3" xfId="42419"/>
    <cellStyle name="RIGs linked cells 2 5 2 4" xfId="42420"/>
    <cellStyle name="RIGs linked cells 2 5 2 5" xfId="42421"/>
    <cellStyle name="RIGs linked cells 2 5 2 6" xfId="42422"/>
    <cellStyle name="RIGs linked cells 2 5 2 7" xfId="42423"/>
    <cellStyle name="RIGs linked cells 2 5 2 8" xfId="42424"/>
    <cellStyle name="RIGs linked cells 2 5 2 9" xfId="42425"/>
    <cellStyle name="RIGs linked cells 2 5 20" xfId="42426"/>
    <cellStyle name="RIGs linked cells 2 5 21" xfId="42427"/>
    <cellStyle name="RIGs linked cells 2 5 22" xfId="42428"/>
    <cellStyle name="RIGs linked cells 2 5 23" xfId="42429"/>
    <cellStyle name="RIGs linked cells 2 5 24" xfId="42430"/>
    <cellStyle name="RIGs linked cells 2 5 25" xfId="42431"/>
    <cellStyle name="RIGs linked cells 2 5 26" xfId="42432"/>
    <cellStyle name="RIGs linked cells 2 5 27" xfId="42433"/>
    <cellStyle name="RIGs linked cells 2 5 28" xfId="42434"/>
    <cellStyle name="RIGs linked cells 2 5 29" xfId="42435"/>
    <cellStyle name="RIGs linked cells 2 5 3" xfId="42436"/>
    <cellStyle name="RIGs linked cells 2 5 3 2" xfId="42437"/>
    <cellStyle name="RIGs linked cells 2 5 3 3" xfId="42438"/>
    <cellStyle name="RIGs linked cells 2 5 30" xfId="42439"/>
    <cellStyle name="RIGs linked cells 2 5 31" xfId="42440"/>
    <cellStyle name="RIGs linked cells 2 5 32" xfId="42441"/>
    <cellStyle name="RIGs linked cells 2 5 33" xfId="42442"/>
    <cellStyle name="RIGs linked cells 2 5 34" xfId="42443"/>
    <cellStyle name="RIGs linked cells 2 5 4" xfId="42444"/>
    <cellStyle name="RIGs linked cells 2 5 4 2" xfId="42445"/>
    <cellStyle name="RIGs linked cells 2 5 4 3" xfId="42446"/>
    <cellStyle name="RIGs linked cells 2 5 5" xfId="42447"/>
    <cellStyle name="RIGs linked cells 2 5 6" xfId="42448"/>
    <cellStyle name="RIGs linked cells 2 5 7" xfId="42449"/>
    <cellStyle name="RIGs linked cells 2 5 8" xfId="42450"/>
    <cellStyle name="RIGs linked cells 2 5 9" xfId="42451"/>
    <cellStyle name="RIGs linked cells 2 6" xfId="42452"/>
    <cellStyle name="RIGs linked cells 2 6 10" xfId="42453"/>
    <cellStyle name="RIGs linked cells 2 6 11" xfId="42454"/>
    <cellStyle name="RIGs linked cells 2 6 12" xfId="42455"/>
    <cellStyle name="RIGs linked cells 2 6 13" xfId="42456"/>
    <cellStyle name="RIGs linked cells 2 6 2" xfId="42457"/>
    <cellStyle name="RIGs linked cells 2 6 2 2" xfId="42458"/>
    <cellStyle name="RIGs linked cells 2 6 2 3" xfId="42459"/>
    <cellStyle name="RIGs linked cells 2 6 3" xfId="42460"/>
    <cellStyle name="RIGs linked cells 2 6 3 2" xfId="42461"/>
    <cellStyle name="RIGs linked cells 2 6 3 3" xfId="42462"/>
    <cellStyle name="RIGs linked cells 2 6 4" xfId="42463"/>
    <cellStyle name="RIGs linked cells 2 6 5" xfId="42464"/>
    <cellStyle name="RIGs linked cells 2 6 6" xfId="42465"/>
    <cellStyle name="RIGs linked cells 2 6 7" xfId="42466"/>
    <cellStyle name="RIGs linked cells 2 6 8" xfId="42467"/>
    <cellStyle name="RIGs linked cells 2 6 9" xfId="42468"/>
    <cellStyle name="RIGs linked cells 2 7" xfId="42469"/>
    <cellStyle name="RIGs linked cells 2 7 2" xfId="42470"/>
    <cellStyle name="RIGs linked cells 2 7 2 2" xfId="42471"/>
    <cellStyle name="RIGs linked cells 2 7 2 3" xfId="42472"/>
    <cellStyle name="RIGs linked cells 2 7 3" xfId="42473"/>
    <cellStyle name="RIGs linked cells 2 7 3 2" xfId="42474"/>
    <cellStyle name="RIGs linked cells 2 7 4" xfId="42475"/>
    <cellStyle name="RIGs linked cells 2 8" xfId="42476"/>
    <cellStyle name="RIGs linked cells 2 8 2" xfId="42477"/>
    <cellStyle name="RIGs linked cells 2 9" xfId="42478"/>
    <cellStyle name="RIGs linked cells 2 9 2" xfId="42479"/>
    <cellStyle name="RIGs linked cells 2_1.3s Accounting C Costs Scots" xfId="42480"/>
    <cellStyle name="RIGs linked cells 20" xfId="42481"/>
    <cellStyle name="RIGs linked cells 20 2" xfId="42482"/>
    <cellStyle name="RIGs linked cells 21" xfId="42483"/>
    <cellStyle name="RIGs linked cells 21 2" xfId="42484"/>
    <cellStyle name="RIGs linked cells 22" xfId="42485"/>
    <cellStyle name="RIGs linked cells 22 2" xfId="42486"/>
    <cellStyle name="RIGs linked cells 23" xfId="42487"/>
    <cellStyle name="RIGs linked cells 23 2" xfId="42488"/>
    <cellStyle name="RIGs linked cells 24" xfId="42489"/>
    <cellStyle name="RIGs linked cells 24 2" xfId="42490"/>
    <cellStyle name="RIGs linked cells 25" xfId="42491"/>
    <cellStyle name="RIGs linked cells 25 2" xfId="42492"/>
    <cellStyle name="RIGs linked cells 26" xfId="42493"/>
    <cellStyle name="RIGs linked cells 26 2" xfId="42494"/>
    <cellStyle name="RIGs linked cells 27" xfId="42495"/>
    <cellStyle name="RIGs linked cells 27 2" xfId="42496"/>
    <cellStyle name="RIGs linked cells 28" xfId="42497"/>
    <cellStyle name="RIGs linked cells 28 2" xfId="42498"/>
    <cellStyle name="RIGs linked cells 29" xfId="42499"/>
    <cellStyle name="RIGs linked cells 29 2" xfId="42500"/>
    <cellStyle name="RIGs linked cells 3" xfId="42501"/>
    <cellStyle name="RIGs linked cells 3 10" xfId="42502"/>
    <cellStyle name="RIGs linked cells 3 10 2" xfId="42503"/>
    <cellStyle name="RIGs linked cells 3 11" xfId="42504"/>
    <cellStyle name="RIGs linked cells 3 11 2" xfId="42505"/>
    <cellStyle name="RIGs linked cells 3 12" xfId="42506"/>
    <cellStyle name="RIGs linked cells 3 12 2" xfId="42507"/>
    <cellStyle name="RIGs linked cells 3 13" xfId="42508"/>
    <cellStyle name="RIGs linked cells 3 13 2" xfId="42509"/>
    <cellStyle name="RIGs linked cells 3 14" xfId="42510"/>
    <cellStyle name="RIGs linked cells 3 14 2" xfId="42511"/>
    <cellStyle name="RIGs linked cells 3 15" xfId="42512"/>
    <cellStyle name="RIGs linked cells 3 15 2" xfId="42513"/>
    <cellStyle name="RIGs linked cells 3 16" xfId="42514"/>
    <cellStyle name="RIGs linked cells 3 16 2" xfId="42515"/>
    <cellStyle name="RIGs linked cells 3 17" xfId="42516"/>
    <cellStyle name="RIGs linked cells 3 17 2" xfId="42517"/>
    <cellStyle name="RIGs linked cells 3 18" xfId="42518"/>
    <cellStyle name="RIGs linked cells 3 18 2" xfId="42519"/>
    <cellStyle name="RIGs linked cells 3 19" xfId="42520"/>
    <cellStyle name="RIGs linked cells 3 19 2" xfId="42521"/>
    <cellStyle name="RIGs linked cells 3 2" xfId="42522"/>
    <cellStyle name="RIGs linked cells 3 2 10" xfId="42523"/>
    <cellStyle name="RIGs linked cells 3 2 10 2" xfId="42524"/>
    <cellStyle name="RIGs linked cells 3 2 11" xfId="42525"/>
    <cellStyle name="RIGs linked cells 3 2 11 2" xfId="42526"/>
    <cellStyle name="RIGs linked cells 3 2 12" xfId="42527"/>
    <cellStyle name="RIGs linked cells 3 2 12 2" xfId="42528"/>
    <cellStyle name="RIGs linked cells 3 2 13" xfId="42529"/>
    <cellStyle name="RIGs linked cells 3 2 13 2" xfId="42530"/>
    <cellStyle name="RIGs linked cells 3 2 14" xfId="42531"/>
    <cellStyle name="RIGs linked cells 3 2 14 2" xfId="42532"/>
    <cellStyle name="RIGs linked cells 3 2 15" xfId="42533"/>
    <cellStyle name="RIGs linked cells 3 2 15 2" xfId="42534"/>
    <cellStyle name="RIGs linked cells 3 2 16" xfId="42535"/>
    <cellStyle name="RIGs linked cells 3 2 16 2" xfId="42536"/>
    <cellStyle name="RIGs linked cells 3 2 17" xfId="42537"/>
    <cellStyle name="RIGs linked cells 3 2 17 2" xfId="42538"/>
    <cellStyle name="RIGs linked cells 3 2 18" xfId="42539"/>
    <cellStyle name="RIGs linked cells 3 2 18 2" xfId="42540"/>
    <cellStyle name="RIGs linked cells 3 2 19" xfId="42541"/>
    <cellStyle name="RIGs linked cells 3 2 19 2" xfId="42542"/>
    <cellStyle name="RIGs linked cells 3 2 2" xfId="42543"/>
    <cellStyle name="RIGs linked cells 3 2 2 10" xfId="42544"/>
    <cellStyle name="RIGs linked cells 3 2 2 10 2" xfId="42545"/>
    <cellStyle name="RIGs linked cells 3 2 2 11" xfId="42546"/>
    <cellStyle name="RIGs linked cells 3 2 2 11 2" xfId="42547"/>
    <cellStyle name="RIGs linked cells 3 2 2 12" xfId="42548"/>
    <cellStyle name="RIGs linked cells 3 2 2 12 2" xfId="42549"/>
    <cellStyle name="RIGs linked cells 3 2 2 13" xfId="42550"/>
    <cellStyle name="RIGs linked cells 3 2 2 13 2" xfId="42551"/>
    <cellStyle name="RIGs linked cells 3 2 2 14" xfId="42552"/>
    <cellStyle name="RIGs linked cells 3 2 2 14 2" xfId="42553"/>
    <cellStyle name="RIGs linked cells 3 2 2 15" xfId="42554"/>
    <cellStyle name="RIGs linked cells 3 2 2 15 2" xfId="42555"/>
    <cellStyle name="RIGs linked cells 3 2 2 16" xfId="42556"/>
    <cellStyle name="RIGs linked cells 3 2 2 16 2" xfId="42557"/>
    <cellStyle name="RIGs linked cells 3 2 2 17" xfId="42558"/>
    <cellStyle name="RIGs linked cells 3 2 2 17 2" xfId="42559"/>
    <cellStyle name="RIGs linked cells 3 2 2 18" xfId="42560"/>
    <cellStyle name="RIGs linked cells 3 2 2 18 2" xfId="42561"/>
    <cellStyle name="RIGs linked cells 3 2 2 19" xfId="42562"/>
    <cellStyle name="RIGs linked cells 3 2 2 19 2" xfId="42563"/>
    <cellStyle name="RIGs linked cells 3 2 2 2" xfId="42564"/>
    <cellStyle name="RIGs linked cells 3 2 2 2 10" xfId="42565"/>
    <cellStyle name="RIGs linked cells 3 2 2 2 11" xfId="42566"/>
    <cellStyle name="RIGs linked cells 3 2 2 2 12" xfId="42567"/>
    <cellStyle name="RIGs linked cells 3 2 2 2 13" xfId="42568"/>
    <cellStyle name="RIGs linked cells 3 2 2 2 14" xfId="42569"/>
    <cellStyle name="RIGs linked cells 3 2 2 2 15" xfId="42570"/>
    <cellStyle name="RIGs linked cells 3 2 2 2 16" xfId="42571"/>
    <cellStyle name="RIGs linked cells 3 2 2 2 17" xfId="42572"/>
    <cellStyle name="RIGs linked cells 3 2 2 2 18" xfId="42573"/>
    <cellStyle name="RIGs linked cells 3 2 2 2 19" xfId="42574"/>
    <cellStyle name="RIGs linked cells 3 2 2 2 2" xfId="42575"/>
    <cellStyle name="RIGs linked cells 3 2 2 2 2 10" xfId="42576"/>
    <cellStyle name="RIGs linked cells 3 2 2 2 2 11" xfId="42577"/>
    <cellStyle name="RIGs linked cells 3 2 2 2 2 12" xfId="42578"/>
    <cellStyle name="RIGs linked cells 3 2 2 2 2 13" xfId="42579"/>
    <cellStyle name="RIGs linked cells 3 2 2 2 2 14" xfId="42580"/>
    <cellStyle name="RIGs linked cells 3 2 2 2 2 15" xfId="42581"/>
    <cellStyle name="RIGs linked cells 3 2 2 2 2 16" xfId="42582"/>
    <cellStyle name="RIGs linked cells 3 2 2 2 2 17" xfId="42583"/>
    <cellStyle name="RIGs linked cells 3 2 2 2 2 18" xfId="42584"/>
    <cellStyle name="RIGs linked cells 3 2 2 2 2 19" xfId="42585"/>
    <cellStyle name="RIGs linked cells 3 2 2 2 2 2" xfId="42586"/>
    <cellStyle name="RIGs linked cells 3 2 2 2 2 2 10" xfId="42587"/>
    <cellStyle name="RIGs linked cells 3 2 2 2 2 2 11" xfId="42588"/>
    <cellStyle name="RIGs linked cells 3 2 2 2 2 2 12" xfId="42589"/>
    <cellStyle name="RIGs linked cells 3 2 2 2 2 2 13" xfId="42590"/>
    <cellStyle name="RIGs linked cells 3 2 2 2 2 2 2" xfId="42591"/>
    <cellStyle name="RIGs linked cells 3 2 2 2 2 2 2 2" xfId="42592"/>
    <cellStyle name="RIGs linked cells 3 2 2 2 2 2 2 3" xfId="42593"/>
    <cellStyle name="RIGs linked cells 3 2 2 2 2 2 3" xfId="42594"/>
    <cellStyle name="RIGs linked cells 3 2 2 2 2 2 3 2" xfId="42595"/>
    <cellStyle name="RIGs linked cells 3 2 2 2 2 2 3 3" xfId="42596"/>
    <cellStyle name="RIGs linked cells 3 2 2 2 2 2 4" xfId="42597"/>
    <cellStyle name="RIGs linked cells 3 2 2 2 2 2 5" xfId="42598"/>
    <cellStyle name="RIGs linked cells 3 2 2 2 2 2 6" xfId="42599"/>
    <cellStyle name="RIGs linked cells 3 2 2 2 2 2 7" xfId="42600"/>
    <cellStyle name="RIGs linked cells 3 2 2 2 2 2 8" xfId="42601"/>
    <cellStyle name="RIGs linked cells 3 2 2 2 2 2 9" xfId="42602"/>
    <cellStyle name="RIGs linked cells 3 2 2 2 2 20" xfId="42603"/>
    <cellStyle name="RIGs linked cells 3 2 2 2 2 21" xfId="42604"/>
    <cellStyle name="RIGs linked cells 3 2 2 2 2 22" xfId="42605"/>
    <cellStyle name="RIGs linked cells 3 2 2 2 2 23" xfId="42606"/>
    <cellStyle name="RIGs linked cells 3 2 2 2 2 24" xfId="42607"/>
    <cellStyle name="RIGs linked cells 3 2 2 2 2 25" xfId="42608"/>
    <cellStyle name="RIGs linked cells 3 2 2 2 2 26" xfId="42609"/>
    <cellStyle name="RIGs linked cells 3 2 2 2 2 27" xfId="42610"/>
    <cellStyle name="RIGs linked cells 3 2 2 2 2 28" xfId="42611"/>
    <cellStyle name="RIGs linked cells 3 2 2 2 2 29" xfId="42612"/>
    <cellStyle name="RIGs linked cells 3 2 2 2 2 3" xfId="42613"/>
    <cellStyle name="RIGs linked cells 3 2 2 2 2 3 2" xfId="42614"/>
    <cellStyle name="RIGs linked cells 3 2 2 2 2 3 3" xfId="42615"/>
    <cellStyle name="RIGs linked cells 3 2 2 2 2 30" xfId="42616"/>
    <cellStyle name="RIGs linked cells 3 2 2 2 2 31" xfId="42617"/>
    <cellStyle name="RIGs linked cells 3 2 2 2 2 32" xfId="42618"/>
    <cellStyle name="RIGs linked cells 3 2 2 2 2 33" xfId="42619"/>
    <cellStyle name="RIGs linked cells 3 2 2 2 2 34" xfId="42620"/>
    <cellStyle name="RIGs linked cells 3 2 2 2 2 4" xfId="42621"/>
    <cellStyle name="RIGs linked cells 3 2 2 2 2 4 2" xfId="42622"/>
    <cellStyle name="RIGs linked cells 3 2 2 2 2 4 3" xfId="42623"/>
    <cellStyle name="RIGs linked cells 3 2 2 2 2 5" xfId="42624"/>
    <cellStyle name="RIGs linked cells 3 2 2 2 2 6" xfId="42625"/>
    <cellStyle name="RIGs linked cells 3 2 2 2 2 7" xfId="42626"/>
    <cellStyle name="RIGs linked cells 3 2 2 2 2 8" xfId="42627"/>
    <cellStyle name="RIGs linked cells 3 2 2 2 2 9" xfId="42628"/>
    <cellStyle name="RIGs linked cells 3 2 2 2 20" xfId="42629"/>
    <cellStyle name="RIGs linked cells 3 2 2 2 21" xfId="42630"/>
    <cellStyle name="RIGs linked cells 3 2 2 2 22" xfId="42631"/>
    <cellStyle name="RIGs linked cells 3 2 2 2 23" xfId="42632"/>
    <cellStyle name="RIGs linked cells 3 2 2 2 24" xfId="42633"/>
    <cellStyle name="RIGs linked cells 3 2 2 2 25" xfId="42634"/>
    <cellStyle name="RIGs linked cells 3 2 2 2 26" xfId="42635"/>
    <cellStyle name="RIGs linked cells 3 2 2 2 27" xfId="42636"/>
    <cellStyle name="RIGs linked cells 3 2 2 2 28" xfId="42637"/>
    <cellStyle name="RIGs linked cells 3 2 2 2 29" xfId="42638"/>
    <cellStyle name="RIGs linked cells 3 2 2 2 3" xfId="42639"/>
    <cellStyle name="RIGs linked cells 3 2 2 2 3 10" xfId="42640"/>
    <cellStyle name="RIGs linked cells 3 2 2 2 3 11" xfId="42641"/>
    <cellStyle name="RIGs linked cells 3 2 2 2 3 12" xfId="42642"/>
    <cellStyle name="RIGs linked cells 3 2 2 2 3 13" xfId="42643"/>
    <cellStyle name="RIGs linked cells 3 2 2 2 3 2" xfId="42644"/>
    <cellStyle name="RIGs linked cells 3 2 2 2 3 2 2" xfId="42645"/>
    <cellStyle name="RIGs linked cells 3 2 2 2 3 2 3" xfId="42646"/>
    <cellStyle name="RIGs linked cells 3 2 2 2 3 3" xfId="42647"/>
    <cellStyle name="RIGs linked cells 3 2 2 2 3 3 2" xfId="42648"/>
    <cellStyle name="RIGs linked cells 3 2 2 2 3 3 3" xfId="42649"/>
    <cellStyle name="RIGs linked cells 3 2 2 2 3 4" xfId="42650"/>
    <cellStyle name="RIGs linked cells 3 2 2 2 3 5" xfId="42651"/>
    <cellStyle name="RIGs linked cells 3 2 2 2 3 6" xfId="42652"/>
    <cellStyle name="RIGs linked cells 3 2 2 2 3 7" xfId="42653"/>
    <cellStyle name="RIGs linked cells 3 2 2 2 3 8" xfId="42654"/>
    <cellStyle name="RIGs linked cells 3 2 2 2 3 9" xfId="42655"/>
    <cellStyle name="RIGs linked cells 3 2 2 2 30" xfId="42656"/>
    <cellStyle name="RIGs linked cells 3 2 2 2 31" xfId="42657"/>
    <cellStyle name="RIGs linked cells 3 2 2 2 4" xfId="42658"/>
    <cellStyle name="RIGs linked cells 3 2 2 2 4 2" xfId="42659"/>
    <cellStyle name="RIGs linked cells 3 2 2 2 4 3" xfId="42660"/>
    <cellStyle name="RIGs linked cells 3 2 2 2 5" xfId="42661"/>
    <cellStyle name="RIGs linked cells 3 2 2 2 5 2" xfId="42662"/>
    <cellStyle name="RIGs linked cells 3 2 2 2 5 3" xfId="42663"/>
    <cellStyle name="RIGs linked cells 3 2 2 2 6" xfId="42664"/>
    <cellStyle name="RIGs linked cells 3 2 2 2 7" xfId="42665"/>
    <cellStyle name="RIGs linked cells 3 2 2 2 8" xfId="42666"/>
    <cellStyle name="RIGs linked cells 3 2 2 2 9" xfId="42667"/>
    <cellStyle name="RIGs linked cells 3 2 2 2_4 28 1_Asst_Health_Crit_AllTO_RIIO_20110714pm" xfId="42668"/>
    <cellStyle name="RIGs linked cells 3 2 2 20" xfId="42669"/>
    <cellStyle name="RIGs linked cells 3 2 2 20 2" xfId="42670"/>
    <cellStyle name="RIGs linked cells 3 2 2 21" xfId="42671"/>
    <cellStyle name="RIGs linked cells 3 2 2 21 2" xfId="42672"/>
    <cellStyle name="RIGs linked cells 3 2 2 22" xfId="42673"/>
    <cellStyle name="RIGs linked cells 3 2 2 22 2" xfId="42674"/>
    <cellStyle name="RIGs linked cells 3 2 2 23" xfId="42675"/>
    <cellStyle name="RIGs linked cells 3 2 2 23 2" xfId="42676"/>
    <cellStyle name="RIGs linked cells 3 2 2 24" xfId="42677"/>
    <cellStyle name="RIGs linked cells 3 2 2 24 2" xfId="42678"/>
    <cellStyle name="RIGs linked cells 3 2 2 25" xfId="42679"/>
    <cellStyle name="RIGs linked cells 3 2 2 25 2" xfId="42680"/>
    <cellStyle name="RIGs linked cells 3 2 2 26" xfId="42681"/>
    <cellStyle name="RIGs linked cells 3 2 2 27" xfId="42682"/>
    <cellStyle name="RIGs linked cells 3 2 2 28" xfId="42683"/>
    <cellStyle name="RIGs linked cells 3 2 2 29" xfId="42684"/>
    <cellStyle name="RIGs linked cells 3 2 2 3" xfId="42685"/>
    <cellStyle name="RIGs linked cells 3 2 2 3 10" xfId="42686"/>
    <cellStyle name="RIGs linked cells 3 2 2 3 11" xfId="42687"/>
    <cellStyle name="RIGs linked cells 3 2 2 3 12" xfId="42688"/>
    <cellStyle name="RIGs linked cells 3 2 2 3 13" xfId="42689"/>
    <cellStyle name="RIGs linked cells 3 2 2 3 14" xfId="42690"/>
    <cellStyle name="RIGs linked cells 3 2 2 3 15" xfId="42691"/>
    <cellStyle name="RIGs linked cells 3 2 2 3 16" xfId="42692"/>
    <cellStyle name="RIGs linked cells 3 2 2 3 17" xfId="42693"/>
    <cellStyle name="RIGs linked cells 3 2 2 3 18" xfId="42694"/>
    <cellStyle name="RIGs linked cells 3 2 2 3 19" xfId="42695"/>
    <cellStyle name="RIGs linked cells 3 2 2 3 2" xfId="42696"/>
    <cellStyle name="RIGs linked cells 3 2 2 3 2 10" xfId="42697"/>
    <cellStyle name="RIGs linked cells 3 2 2 3 2 11" xfId="42698"/>
    <cellStyle name="RIGs linked cells 3 2 2 3 2 12" xfId="42699"/>
    <cellStyle name="RIGs linked cells 3 2 2 3 2 13" xfId="42700"/>
    <cellStyle name="RIGs linked cells 3 2 2 3 2 2" xfId="42701"/>
    <cellStyle name="RIGs linked cells 3 2 2 3 2 2 2" xfId="42702"/>
    <cellStyle name="RIGs linked cells 3 2 2 3 2 2 3" xfId="42703"/>
    <cellStyle name="RIGs linked cells 3 2 2 3 2 3" xfId="42704"/>
    <cellStyle name="RIGs linked cells 3 2 2 3 2 3 2" xfId="42705"/>
    <cellStyle name="RIGs linked cells 3 2 2 3 2 3 3" xfId="42706"/>
    <cellStyle name="RIGs linked cells 3 2 2 3 2 4" xfId="42707"/>
    <cellStyle name="RIGs linked cells 3 2 2 3 2 5" xfId="42708"/>
    <cellStyle name="RIGs linked cells 3 2 2 3 2 6" xfId="42709"/>
    <cellStyle name="RIGs linked cells 3 2 2 3 2 7" xfId="42710"/>
    <cellStyle name="RIGs linked cells 3 2 2 3 2 8" xfId="42711"/>
    <cellStyle name="RIGs linked cells 3 2 2 3 2 9" xfId="42712"/>
    <cellStyle name="RIGs linked cells 3 2 2 3 20" xfId="42713"/>
    <cellStyle name="RIGs linked cells 3 2 2 3 21" xfId="42714"/>
    <cellStyle name="RIGs linked cells 3 2 2 3 22" xfId="42715"/>
    <cellStyle name="RIGs linked cells 3 2 2 3 23" xfId="42716"/>
    <cellStyle name="RIGs linked cells 3 2 2 3 24" xfId="42717"/>
    <cellStyle name="RIGs linked cells 3 2 2 3 25" xfId="42718"/>
    <cellStyle name="RIGs linked cells 3 2 2 3 26" xfId="42719"/>
    <cellStyle name="RIGs linked cells 3 2 2 3 27" xfId="42720"/>
    <cellStyle name="RIGs linked cells 3 2 2 3 28" xfId="42721"/>
    <cellStyle name="RIGs linked cells 3 2 2 3 29" xfId="42722"/>
    <cellStyle name="RIGs linked cells 3 2 2 3 3" xfId="42723"/>
    <cellStyle name="RIGs linked cells 3 2 2 3 3 2" xfId="42724"/>
    <cellStyle name="RIGs linked cells 3 2 2 3 3 3" xfId="42725"/>
    <cellStyle name="RIGs linked cells 3 2 2 3 30" xfId="42726"/>
    <cellStyle name="RIGs linked cells 3 2 2 3 4" xfId="42727"/>
    <cellStyle name="RIGs linked cells 3 2 2 3 4 2" xfId="42728"/>
    <cellStyle name="RIGs linked cells 3 2 2 3 4 3" xfId="42729"/>
    <cellStyle name="RIGs linked cells 3 2 2 3 5" xfId="42730"/>
    <cellStyle name="RIGs linked cells 3 2 2 3 6" xfId="42731"/>
    <cellStyle name="RIGs linked cells 3 2 2 3 7" xfId="42732"/>
    <cellStyle name="RIGs linked cells 3 2 2 3 8" xfId="42733"/>
    <cellStyle name="RIGs linked cells 3 2 2 3 9" xfId="42734"/>
    <cellStyle name="RIGs linked cells 3 2 2 30" xfId="42735"/>
    <cellStyle name="RIGs linked cells 3 2 2 31" xfId="42736"/>
    <cellStyle name="RIGs linked cells 3 2 2 32" xfId="42737"/>
    <cellStyle name="RIGs linked cells 3 2 2 33" xfId="42738"/>
    <cellStyle name="RIGs linked cells 3 2 2 4" xfId="42739"/>
    <cellStyle name="RIGs linked cells 3 2 2 4 10" xfId="42740"/>
    <cellStyle name="RIGs linked cells 3 2 2 4 11" xfId="42741"/>
    <cellStyle name="RIGs linked cells 3 2 2 4 12" xfId="42742"/>
    <cellStyle name="RIGs linked cells 3 2 2 4 13" xfId="42743"/>
    <cellStyle name="RIGs linked cells 3 2 2 4 14" xfId="42744"/>
    <cellStyle name="RIGs linked cells 3 2 2 4 15" xfId="42745"/>
    <cellStyle name="RIGs linked cells 3 2 2 4 16" xfId="42746"/>
    <cellStyle name="RIGs linked cells 3 2 2 4 17" xfId="42747"/>
    <cellStyle name="RIGs linked cells 3 2 2 4 18" xfId="42748"/>
    <cellStyle name="RIGs linked cells 3 2 2 4 19" xfId="42749"/>
    <cellStyle name="RIGs linked cells 3 2 2 4 2" xfId="42750"/>
    <cellStyle name="RIGs linked cells 3 2 2 4 2 10" xfId="42751"/>
    <cellStyle name="RIGs linked cells 3 2 2 4 2 11" xfId="42752"/>
    <cellStyle name="RIGs linked cells 3 2 2 4 2 12" xfId="42753"/>
    <cellStyle name="RIGs linked cells 3 2 2 4 2 13" xfId="42754"/>
    <cellStyle name="RIGs linked cells 3 2 2 4 2 2" xfId="42755"/>
    <cellStyle name="RIGs linked cells 3 2 2 4 2 2 2" xfId="42756"/>
    <cellStyle name="RIGs linked cells 3 2 2 4 2 2 3" xfId="42757"/>
    <cellStyle name="RIGs linked cells 3 2 2 4 2 3" xfId="42758"/>
    <cellStyle name="RIGs linked cells 3 2 2 4 2 3 2" xfId="42759"/>
    <cellStyle name="RIGs linked cells 3 2 2 4 2 3 3" xfId="42760"/>
    <cellStyle name="RIGs linked cells 3 2 2 4 2 4" xfId="42761"/>
    <cellStyle name="RIGs linked cells 3 2 2 4 2 5" xfId="42762"/>
    <cellStyle name="RIGs linked cells 3 2 2 4 2 6" xfId="42763"/>
    <cellStyle name="RIGs linked cells 3 2 2 4 2 7" xfId="42764"/>
    <cellStyle name="RIGs linked cells 3 2 2 4 2 8" xfId="42765"/>
    <cellStyle name="RIGs linked cells 3 2 2 4 2 9" xfId="42766"/>
    <cellStyle name="RIGs linked cells 3 2 2 4 20" xfId="42767"/>
    <cellStyle name="RIGs linked cells 3 2 2 4 21" xfId="42768"/>
    <cellStyle name="RIGs linked cells 3 2 2 4 22" xfId="42769"/>
    <cellStyle name="RIGs linked cells 3 2 2 4 23" xfId="42770"/>
    <cellStyle name="RIGs linked cells 3 2 2 4 24" xfId="42771"/>
    <cellStyle name="RIGs linked cells 3 2 2 4 25" xfId="42772"/>
    <cellStyle name="RIGs linked cells 3 2 2 4 26" xfId="42773"/>
    <cellStyle name="RIGs linked cells 3 2 2 4 27" xfId="42774"/>
    <cellStyle name="RIGs linked cells 3 2 2 4 28" xfId="42775"/>
    <cellStyle name="RIGs linked cells 3 2 2 4 29" xfId="42776"/>
    <cellStyle name="RIGs linked cells 3 2 2 4 3" xfId="42777"/>
    <cellStyle name="RIGs linked cells 3 2 2 4 3 2" xfId="42778"/>
    <cellStyle name="RIGs linked cells 3 2 2 4 3 3" xfId="42779"/>
    <cellStyle name="RIGs linked cells 3 2 2 4 30" xfId="42780"/>
    <cellStyle name="RIGs linked cells 3 2 2 4 4" xfId="42781"/>
    <cellStyle name="RIGs linked cells 3 2 2 4 4 2" xfId="42782"/>
    <cellStyle name="RIGs linked cells 3 2 2 4 4 3" xfId="42783"/>
    <cellStyle name="RIGs linked cells 3 2 2 4 5" xfId="42784"/>
    <cellStyle name="RIGs linked cells 3 2 2 4 6" xfId="42785"/>
    <cellStyle name="RIGs linked cells 3 2 2 4 7" xfId="42786"/>
    <cellStyle name="RIGs linked cells 3 2 2 4 8" xfId="42787"/>
    <cellStyle name="RIGs linked cells 3 2 2 4 9" xfId="42788"/>
    <cellStyle name="RIGs linked cells 3 2 2 5" xfId="42789"/>
    <cellStyle name="RIGs linked cells 3 2 2 5 10" xfId="42790"/>
    <cellStyle name="RIGs linked cells 3 2 2 5 11" xfId="42791"/>
    <cellStyle name="RIGs linked cells 3 2 2 5 12" xfId="42792"/>
    <cellStyle name="RIGs linked cells 3 2 2 5 13" xfId="42793"/>
    <cellStyle name="RIGs linked cells 3 2 2 5 2" xfId="42794"/>
    <cellStyle name="RIGs linked cells 3 2 2 5 2 2" xfId="42795"/>
    <cellStyle name="RIGs linked cells 3 2 2 5 2 3" xfId="42796"/>
    <cellStyle name="RIGs linked cells 3 2 2 5 3" xfId="42797"/>
    <cellStyle name="RIGs linked cells 3 2 2 5 3 2" xfId="42798"/>
    <cellStyle name="RIGs linked cells 3 2 2 5 3 3" xfId="42799"/>
    <cellStyle name="RIGs linked cells 3 2 2 5 4" xfId="42800"/>
    <cellStyle name="RIGs linked cells 3 2 2 5 5" xfId="42801"/>
    <cellStyle name="RIGs linked cells 3 2 2 5 6" xfId="42802"/>
    <cellStyle name="RIGs linked cells 3 2 2 5 7" xfId="42803"/>
    <cellStyle name="RIGs linked cells 3 2 2 5 8" xfId="42804"/>
    <cellStyle name="RIGs linked cells 3 2 2 5 9" xfId="42805"/>
    <cellStyle name="RIGs linked cells 3 2 2 6" xfId="42806"/>
    <cellStyle name="RIGs linked cells 3 2 2 6 2" xfId="42807"/>
    <cellStyle name="RIGs linked cells 3 2 2 6 2 2" xfId="42808"/>
    <cellStyle name="RIGs linked cells 3 2 2 6 2 3" xfId="42809"/>
    <cellStyle name="RIGs linked cells 3 2 2 6 3" xfId="42810"/>
    <cellStyle name="RIGs linked cells 3 2 2 6 3 2" xfId="42811"/>
    <cellStyle name="RIGs linked cells 3 2 2 6 4" xfId="42812"/>
    <cellStyle name="RIGs linked cells 3 2 2 7" xfId="42813"/>
    <cellStyle name="RIGs linked cells 3 2 2 7 2" xfId="42814"/>
    <cellStyle name="RIGs linked cells 3 2 2 8" xfId="42815"/>
    <cellStyle name="RIGs linked cells 3 2 2 8 2" xfId="42816"/>
    <cellStyle name="RIGs linked cells 3 2 2 9" xfId="42817"/>
    <cellStyle name="RIGs linked cells 3 2 2 9 2" xfId="42818"/>
    <cellStyle name="RIGs linked cells 3 2 2_4 28 1_Asst_Health_Crit_AllTO_RIIO_20110714pm" xfId="42819"/>
    <cellStyle name="RIGs linked cells 3 2 20" xfId="42820"/>
    <cellStyle name="RIGs linked cells 3 2 20 2" xfId="42821"/>
    <cellStyle name="RIGs linked cells 3 2 21" xfId="42822"/>
    <cellStyle name="RIGs linked cells 3 2 21 2" xfId="42823"/>
    <cellStyle name="RIGs linked cells 3 2 22" xfId="42824"/>
    <cellStyle name="RIGs linked cells 3 2 22 2" xfId="42825"/>
    <cellStyle name="RIGs linked cells 3 2 23" xfId="42826"/>
    <cellStyle name="RIGs linked cells 3 2 23 2" xfId="42827"/>
    <cellStyle name="RIGs linked cells 3 2 24" xfId="42828"/>
    <cellStyle name="RIGs linked cells 3 2 24 2" xfId="42829"/>
    <cellStyle name="RIGs linked cells 3 2 25" xfId="42830"/>
    <cellStyle name="RIGs linked cells 3 2 25 2" xfId="42831"/>
    <cellStyle name="RIGs linked cells 3 2 26" xfId="42832"/>
    <cellStyle name="RIGs linked cells 3 2 26 2" xfId="42833"/>
    <cellStyle name="RIGs linked cells 3 2 27" xfId="42834"/>
    <cellStyle name="RIGs linked cells 3 2 28" xfId="42835"/>
    <cellStyle name="RIGs linked cells 3 2 29" xfId="42836"/>
    <cellStyle name="RIGs linked cells 3 2 3" xfId="42837"/>
    <cellStyle name="RIGs linked cells 3 2 3 10" xfId="42838"/>
    <cellStyle name="RIGs linked cells 3 2 3 11" xfId="42839"/>
    <cellStyle name="RIGs linked cells 3 2 3 12" xfId="42840"/>
    <cellStyle name="RIGs linked cells 3 2 3 13" xfId="42841"/>
    <cellStyle name="RIGs linked cells 3 2 3 14" xfId="42842"/>
    <cellStyle name="RIGs linked cells 3 2 3 15" xfId="42843"/>
    <cellStyle name="RIGs linked cells 3 2 3 16" xfId="42844"/>
    <cellStyle name="RIGs linked cells 3 2 3 17" xfId="42845"/>
    <cellStyle name="RIGs linked cells 3 2 3 18" xfId="42846"/>
    <cellStyle name="RIGs linked cells 3 2 3 19" xfId="42847"/>
    <cellStyle name="RIGs linked cells 3 2 3 2" xfId="42848"/>
    <cellStyle name="RIGs linked cells 3 2 3 2 10" xfId="42849"/>
    <cellStyle name="RIGs linked cells 3 2 3 2 11" xfId="42850"/>
    <cellStyle name="RIGs linked cells 3 2 3 2 12" xfId="42851"/>
    <cellStyle name="RIGs linked cells 3 2 3 2 13" xfId="42852"/>
    <cellStyle name="RIGs linked cells 3 2 3 2 14" xfId="42853"/>
    <cellStyle name="RIGs linked cells 3 2 3 2 15" xfId="42854"/>
    <cellStyle name="RIGs linked cells 3 2 3 2 16" xfId="42855"/>
    <cellStyle name="RIGs linked cells 3 2 3 2 17" xfId="42856"/>
    <cellStyle name="RIGs linked cells 3 2 3 2 18" xfId="42857"/>
    <cellStyle name="RIGs linked cells 3 2 3 2 19" xfId="42858"/>
    <cellStyle name="RIGs linked cells 3 2 3 2 2" xfId="42859"/>
    <cellStyle name="RIGs linked cells 3 2 3 2 2 10" xfId="42860"/>
    <cellStyle name="RIGs linked cells 3 2 3 2 2 11" xfId="42861"/>
    <cellStyle name="RIGs linked cells 3 2 3 2 2 12" xfId="42862"/>
    <cellStyle name="RIGs linked cells 3 2 3 2 2 13" xfId="42863"/>
    <cellStyle name="RIGs linked cells 3 2 3 2 2 2" xfId="42864"/>
    <cellStyle name="RIGs linked cells 3 2 3 2 2 2 2" xfId="42865"/>
    <cellStyle name="RIGs linked cells 3 2 3 2 2 2 3" xfId="42866"/>
    <cellStyle name="RIGs linked cells 3 2 3 2 2 3" xfId="42867"/>
    <cellStyle name="RIGs linked cells 3 2 3 2 2 3 2" xfId="42868"/>
    <cellStyle name="RIGs linked cells 3 2 3 2 2 3 3" xfId="42869"/>
    <cellStyle name="RIGs linked cells 3 2 3 2 2 4" xfId="42870"/>
    <cellStyle name="RIGs linked cells 3 2 3 2 2 5" xfId="42871"/>
    <cellStyle name="RIGs linked cells 3 2 3 2 2 6" xfId="42872"/>
    <cellStyle name="RIGs linked cells 3 2 3 2 2 7" xfId="42873"/>
    <cellStyle name="RIGs linked cells 3 2 3 2 2 8" xfId="42874"/>
    <cellStyle name="RIGs linked cells 3 2 3 2 2 9" xfId="42875"/>
    <cellStyle name="RIGs linked cells 3 2 3 2 20" xfId="42876"/>
    <cellStyle name="RIGs linked cells 3 2 3 2 21" xfId="42877"/>
    <cellStyle name="RIGs linked cells 3 2 3 2 22" xfId="42878"/>
    <cellStyle name="RIGs linked cells 3 2 3 2 23" xfId="42879"/>
    <cellStyle name="RIGs linked cells 3 2 3 2 24" xfId="42880"/>
    <cellStyle name="RIGs linked cells 3 2 3 2 25" xfId="42881"/>
    <cellStyle name="RIGs linked cells 3 2 3 2 26" xfId="42882"/>
    <cellStyle name="RIGs linked cells 3 2 3 2 27" xfId="42883"/>
    <cellStyle name="RIGs linked cells 3 2 3 2 28" xfId="42884"/>
    <cellStyle name="RIGs linked cells 3 2 3 2 29" xfId="42885"/>
    <cellStyle name="RIGs linked cells 3 2 3 2 3" xfId="42886"/>
    <cellStyle name="RIGs linked cells 3 2 3 2 3 2" xfId="42887"/>
    <cellStyle name="RIGs linked cells 3 2 3 2 3 3" xfId="42888"/>
    <cellStyle name="RIGs linked cells 3 2 3 2 30" xfId="42889"/>
    <cellStyle name="RIGs linked cells 3 2 3 2 31" xfId="42890"/>
    <cellStyle name="RIGs linked cells 3 2 3 2 32" xfId="42891"/>
    <cellStyle name="RIGs linked cells 3 2 3 2 33" xfId="42892"/>
    <cellStyle name="RIGs linked cells 3 2 3 2 34" xfId="42893"/>
    <cellStyle name="RIGs linked cells 3 2 3 2 4" xfId="42894"/>
    <cellStyle name="RIGs linked cells 3 2 3 2 4 2" xfId="42895"/>
    <cellStyle name="RIGs linked cells 3 2 3 2 4 3" xfId="42896"/>
    <cellStyle name="RIGs linked cells 3 2 3 2 5" xfId="42897"/>
    <cellStyle name="RIGs linked cells 3 2 3 2 6" xfId="42898"/>
    <cellStyle name="RIGs linked cells 3 2 3 2 7" xfId="42899"/>
    <cellStyle name="RIGs linked cells 3 2 3 2 8" xfId="42900"/>
    <cellStyle name="RIGs linked cells 3 2 3 2 9" xfId="42901"/>
    <cellStyle name="RIGs linked cells 3 2 3 20" xfId="42902"/>
    <cellStyle name="RIGs linked cells 3 2 3 21" xfId="42903"/>
    <cellStyle name="RIGs linked cells 3 2 3 22" xfId="42904"/>
    <cellStyle name="RIGs linked cells 3 2 3 23" xfId="42905"/>
    <cellStyle name="RIGs linked cells 3 2 3 24" xfId="42906"/>
    <cellStyle name="RIGs linked cells 3 2 3 25" xfId="42907"/>
    <cellStyle name="RIGs linked cells 3 2 3 26" xfId="42908"/>
    <cellStyle name="RIGs linked cells 3 2 3 27" xfId="42909"/>
    <cellStyle name="RIGs linked cells 3 2 3 28" xfId="42910"/>
    <cellStyle name="RIGs linked cells 3 2 3 29" xfId="42911"/>
    <cellStyle name="RIGs linked cells 3 2 3 3" xfId="42912"/>
    <cellStyle name="RIGs linked cells 3 2 3 3 10" xfId="42913"/>
    <cellStyle name="RIGs linked cells 3 2 3 3 11" xfId="42914"/>
    <cellStyle name="RIGs linked cells 3 2 3 3 12" xfId="42915"/>
    <cellStyle name="RIGs linked cells 3 2 3 3 13" xfId="42916"/>
    <cellStyle name="RIGs linked cells 3 2 3 3 2" xfId="42917"/>
    <cellStyle name="RIGs linked cells 3 2 3 3 2 2" xfId="42918"/>
    <cellStyle name="RIGs linked cells 3 2 3 3 2 3" xfId="42919"/>
    <cellStyle name="RIGs linked cells 3 2 3 3 3" xfId="42920"/>
    <cellStyle name="RIGs linked cells 3 2 3 3 3 2" xfId="42921"/>
    <cellStyle name="RIGs linked cells 3 2 3 3 3 3" xfId="42922"/>
    <cellStyle name="RIGs linked cells 3 2 3 3 4" xfId="42923"/>
    <cellStyle name="RIGs linked cells 3 2 3 3 5" xfId="42924"/>
    <cellStyle name="RIGs linked cells 3 2 3 3 6" xfId="42925"/>
    <cellStyle name="RIGs linked cells 3 2 3 3 7" xfId="42926"/>
    <cellStyle name="RIGs linked cells 3 2 3 3 8" xfId="42927"/>
    <cellStyle name="RIGs linked cells 3 2 3 3 9" xfId="42928"/>
    <cellStyle name="RIGs linked cells 3 2 3 30" xfId="42929"/>
    <cellStyle name="RIGs linked cells 3 2 3 31" xfId="42930"/>
    <cellStyle name="RIGs linked cells 3 2 3 32" xfId="42931"/>
    <cellStyle name="RIGs linked cells 3 2 3 33" xfId="42932"/>
    <cellStyle name="RIGs linked cells 3 2 3 34" xfId="42933"/>
    <cellStyle name="RIGs linked cells 3 2 3 35" xfId="42934"/>
    <cellStyle name="RIGs linked cells 3 2 3 4" xfId="42935"/>
    <cellStyle name="RIGs linked cells 3 2 3 4 2" xfId="42936"/>
    <cellStyle name="RIGs linked cells 3 2 3 4 3" xfId="42937"/>
    <cellStyle name="RIGs linked cells 3 2 3 5" xfId="42938"/>
    <cellStyle name="RIGs linked cells 3 2 3 5 2" xfId="42939"/>
    <cellStyle name="RIGs linked cells 3 2 3 5 3" xfId="42940"/>
    <cellStyle name="RIGs linked cells 3 2 3 6" xfId="42941"/>
    <cellStyle name="RIGs linked cells 3 2 3 7" xfId="42942"/>
    <cellStyle name="RIGs linked cells 3 2 3 8" xfId="42943"/>
    <cellStyle name="RIGs linked cells 3 2 3 9" xfId="42944"/>
    <cellStyle name="RIGs linked cells 3 2 3_4 28 1_Asst_Health_Crit_AllTO_RIIO_20110714pm" xfId="42945"/>
    <cellStyle name="RIGs linked cells 3 2 30" xfId="42946"/>
    <cellStyle name="RIGs linked cells 3 2 31" xfId="42947"/>
    <cellStyle name="RIGs linked cells 3 2 32" xfId="42948"/>
    <cellStyle name="RIGs linked cells 3 2 33" xfId="42949"/>
    <cellStyle name="RIGs linked cells 3 2 34" xfId="42950"/>
    <cellStyle name="RIGs linked cells 3 2 35" xfId="42951"/>
    <cellStyle name="RIGs linked cells 3 2 36" xfId="42952"/>
    <cellStyle name="RIGs linked cells 3 2 37" xfId="42953"/>
    <cellStyle name="RIGs linked cells 3 2 38" xfId="42954"/>
    <cellStyle name="RIGs linked cells 3 2 39" xfId="42955"/>
    <cellStyle name="RIGs linked cells 3 2 4" xfId="42956"/>
    <cellStyle name="RIGs linked cells 3 2 4 10" xfId="42957"/>
    <cellStyle name="RIGs linked cells 3 2 4 11" xfId="42958"/>
    <cellStyle name="RIGs linked cells 3 2 4 12" xfId="42959"/>
    <cellStyle name="RIGs linked cells 3 2 4 13" xfId="42960"/>
    <cellStyle name="RIGs linked cells 3 2 4 14" xfId="42961"/>
    <cellStyle name="RIGs linked cells 3 2 4 15" xfId="42962"/>
    <cellStyle name="RIGs linked cells 3 2 4 16" xfId="42963"/>
    <cellStyle name="RIGs linked cells 3 2 4 17" xfId="42964"/>
    <cellStyle name="RIGs linked cells 3 2 4 18" xfId="42965"/>
    <cellStyle name="RIGs linked cells 3 2 4 19" xfId="42966"/>
    <cellStyle name="RIGs linked cells 3 2 4 2" xfId="42967"/>
    <cellStyle name="RIGs linked cells 3 2 4 2 10" xfId="42968"/>
    <cellStyle name="RIGs linked cells 3 2 4 2 11" xfId="42969"/>
    <cellStyle name="RIGs linked cells 3 2 4 2 12" xfId="42970"/>
    <cellStyle name="RIGs linked cells 3 2 4 2 13" xfId="42971"/>
    <cellStyle name="RIGs linked cells 3 2 4 2 2" xfId="42972"/>
    <cellStyle name="RIGs linked cells 3 2 4 2 2 2" xfId="42973"/>
    <cellStyle name="RIGs linked cells 3 2 4 2 2 3" xfId="42974"/>
    <cellStyle name="RIGs linked cells 3 2 4 2 3" xfId="42975"/>
    <cellStyle name="RIGs linked cells 3 2 4 2 3 2" xfId="42976"/>
    <cellStyle name="RIGs linked cells 3 2 4 2 3 3" xfId="42977"/>
    <cellStyle name="RIGs linked cells 3 2 4 2 4" xfId="42978"/>
    <cellStyle name="RIGs linked cells 3 2 4 2 5" xfId="42979"/>
    <cellStyle name="RIGs linked cells 3 2 4 2 6" xfId="42980"/>
    <cellStyle name="RIGs linked cells 3 2 4 2 7" xfId="42981"/>
    <cellStyle name="RIGs linked cells 3 2 4 2 8" xfId="42982"/>
    <cellStyle name="RIGs linked cells 3 2 4 2 9" xfId="42983"/>
    <cellStyle name="RIGs linked cells 3 2 4 20" xfId="42984"/>
    <cellStyle name="RIGs linked cells 3 2 4 21" xfId="42985"/>
    <cellStyle name="RIGs linked cells 3 2 4 22" xfId="42986"/>
    <cellStyle name="RIGs linked cells 3 2 4 23" xfId="42987"/>
    <cellStyle name="RIGs linked cells 3 2 4 24" xfId="42988"/>
    <cellStyle name="RIGs linked cells 3 2 4 25" xfId="42989"/>
    <cellStyle name="RIGs linked cells 3 2 4 26" xfId="42990"/>
    <cellStyle name="RIGs linked cells 3 2 4 27" xfId="42991"/>
    <cellStyle name="RIGs linked cells 3 2 4 28" xfId="42992"/>
    <cellStyle name="RIGs linked cells 3 2 4 29" xfId="42993"/>
    <cellStyle name="RIGs linked cells 3 2 4 3" xfId="42994"/>
    <cellStyle name="RIGs linked cells 3 2 4 3 2" xfId="42995"/>
    <cellStyle name="RIGs linked cells 3 2 4 3 3" xfId="42996"/>
    <cellStyle name="RIGs linked cells 3 2 4 30" xfId="42997"/>
    <cellStyle name="RIGs linked cells 3 2 4 31" xfId="42998"/>
    <cellStyle name="RIGs linked cells 3 2 4 32" xfId="42999"/>
    <cellStyle name="RIGs linked cells 3 2 4 33" xfId="43000"/>
    <cellStyle name="RIGs linked cells 3 2 4 34" xfId="43001"/>
    <cellStyle name="RIGs linked cells 3 2 4 4" xfId="43002"/>
    <cellStyle name="RIGs linked cells 3 2 4 4 2" xfId="43003"/>
    <cellStyle name="RIGs linked cells 3 2 4 4 3" xfId="43004"/>
    <cellStyle name="RIGs linked cells 3 2 4 5" xfId="43005"/>
    <cellStyle name="RIGs linked cells 3 2 4 6" xfId="43006"/>
    <cellStyle name="RIGs linked cells 3 2 4 7" xfId="43007"/>
    <cellStyle name="RIGs linked cells 3 2 4 8" xfId="43008"/>
    <cellStyle name="RIGs linked cells 3 2 4 9" xfId="43009"/>
    <cellStyle name="RIGs linked cells 3 2 5" xfId="43010"/>
    <cellStyle name="RIGs linked cells 3 2 5 10" xfId="43011"/>
    <cellStyle name="RIGs linked cells 3 2 5 11" xfId="43012"/>
    <cellStyle name="RIGs linked cells 3 2 5 12" xfId="43013"/>
    <cellStyle name="RIGs linked cells 3 2 5 13" xfId="43014"/>
    <cellStyle name="RIGs linked cells 3 2 5 14" xfId="43015"/>
    <cellStyle name="RIGs linked cells 3 2 5 15" xfId="43016"/>
    <cellStyle name="RIGs linked cells 3 2 5 16" xfId="43017"/>
    <cellStyle name="RIGs linked cells 3 2 5 17" xfId="43018"/>
    <cellStyle name="RIGs linked cells 3 2 5 18" xfId="43019"/>
    <cellStyle name="RIGs linked cells 3 2 5 19" xfId="43020"/>
    <cellStyle name="RIGs linked cells 3 2 5 2" xfId="43021"/>
    <cellStyle name="RIGs linked cells 3 2 5 2 10" xfId="43022"/>
    <cellStyle name="RIGs linked cells 3 2 5 2 11" xfId="43023"/>
    <cellStyle name="RIGs linked cells 3 2 5 2 12" xfId="43024"/>
    <cellStyle name="RIGs linked cells 3 2 5 2 13" xfId="43025"/>
    <cellStyle name="RIGs linked cells 3 2 5 2 2" xfId="43026"/>
    <cellStyle name="RIGs linked cells 3 2 5 2 2 2" xfId="43027"/>
    <cellStyle name="RIGs linked cells 3 2 5 2 2 3" xfId="43028"/>
    <cellStyle name="RIGs linked cells 3 2 5 2 3" xfId="43029"/>
    <cellStyle name="RIGs linked cells 3 2 5 2 3 2" xfId="43030"/>
    <cellStyle name="RIGs linked cells 3 2 5 2 3 3" xfId="43031"/>
    <cellStyle name="RIGs linked cells 3 2 5 2 4" xfId="43032"/>
    <cellStyle name="RIGs linked cells 3 2 5 2 5" xfId="43033"/>
    <cellStyle name="RIGs linked cells 3 2 5 2 6" xfId="43034"/>
    <cellStyle name="RIGs linked cells 3 2 5 2 7" xfId="43035"/>
    <cellStyle name="RIGs linked cells 3 2 5 2 8" xfId="43036"/>
    <cellStyle name="RIGs linked cells 3 2 5 2 9" xfId="43037"/>
    <cellStyle name="RIGs linked cells 3 2 5 20" xfId="43038"/>
    <cellStyle name="RIGs linked cells 3 2 5 21" xfId="43039"/>
    <cellStyle name="RIGs linked cells 3 2 5 22" xfId="43040"/>
    <cellStyle name="RIGs linked cells 3 2 5 23" xfId="43041"/>
    <cellStyle name="RIGs linked cells 3 2 5 24" xfId="43042"/>
    <cellStyle name="RIGs linked cells 3 2 5 25" xfId="43043"/>
    <cellStyle name="RIGs linked cells 3 2 5 26" xfId="43044"/>
    <cellStyle name="RIGs linked cells 3 2 5 27" xfId="43045"/>
    <cellStyle name="RIGs linked cells 3 2 5 28" xfId="43046"/>
    <cellStyle name="RIGs linked cells 3 2 5 29" xfId="43047"/>
    <cellStyle name="RIGs linked cells 3 2 5 3" xfId="43048"/>
    <cellStyle name="RIGs linked cells 3 2 5 3 2" xfId="43049"/>
    <cellStyle name="RIGs linked cells 3 2 5 3 3" xfId="43050"/>
    <cellStyle name="RIGs linked cells 3 2 5 30" xfId="43051"/>
    <cellStyle name="RIGs linked cells 3 2 5 31" xfId="43052"/>
    <cellStyle name="RIGs linked cells 3 2 5 32" xfId="43053"/>
    <cellStyle name="RIGs linked cells 3 2 5 33" xfId="43054"/>
    <cellStyle name="RIGs linked cells 3 2 5 34" xfId="43055"/>
    <cellStyle name="RIGs linked cells 3 2 5 4" xfId="43056"/>
    <cellStyle name="RIGs linked cells 3 2 5 4 2" xfId="43057"/>
    <cellStyle name="RIGs linked cells 3 2 5 4 3" xfId="43058"/>
    <cellStyle name="RIGs linked cells 3 2 5 5" xfId="43059"/>
    <cellStyle name="RIGs linked cells 3 2 5 6" xfId="43060"/>
    <cellStyle name="RIGs linked cells 3 2 5 7" xfId="43061"/>
    <cellStyle name="RIGs linked cells 3 2 5 8" xfId="43062"/>
    <cellStyle name="RIGs linked cells 3 2 5 9" xfId="43063"/>
    <cellStyle name="RIGs linked cells 3 2 6" xfId="43064"/>
    <cellStyle name="RIGs linked cells 3 2 6 10" xfId="43065"/>
    <cellStyle name="RIGs linked cells 3 2 6 11" xfId="43066"/>
    <cellStyle name="RIGs linked cells 3 2 6 12" xfId="43067"/>
    <cellStyle name="RIGs linked cells 3 2 6 13" xfId="43068"/>
    <cellStyle name="RIGs linked cells 3 2 6 2" xfId="43069"/>
    <cellStyle name="RIGs linked cells 3 2 6 2 2" xfId="43070"/>
    <cellStyle name="RIGs linked cells 3 2 6 2 3" xfId="43071"/>
    <cellStyle name="RIGs linked cells 3 2 6 3" xfId="43072"/>
    <cellStyle name="RIGs linked cells 3 2 6 3 2" xfId="43073"/>
    <cellStyle name="RIGs linked cells 3 2 6 3 3" xfId="43074"/>
    <cellStyle name="RIGs linked cells 3 2 6 4" xfId="43075"/>
    <cellStyle name="RIGs linked cells 3 2 6 5" xfId="43076"/>
    <cellStyle name="RIGs linked cells 3 2 6 6" xfId="43077"/>
    <cellStyle name="RIGs linked cells 3 2 6 7" xfId="43078"/>
    <cellStyle name="RIGs linked cells 3 2 6 8" xfId="43079"/>
    <cellStyle name="RIGs linked cells 3 2 6 9" xfId="43080"/>
    <cellStyle name="RIGs linked cells 3 2 7" xfId="43081"/>
    <cellStyle name="RIGs linked cells 3 2 7 2" xfId="43082"/>
    <cellStyle name="RIGs linked cells 3 2 7 2 2" xfId="43083"/>
    <cellStyle name="RIGs linked cells 3 2 7 2 3" xfId="43084"/>
    <cellStyle name="RIGs linked cells 3 2 7 3" xfId="43085"/>
    <cellStyle name="RIGs linked cells 3 2 7 3 2" xfId="43086"/>
    <cellStyle name="RIGs linked cells 3 2 7 4" xfId="43087"/>
    <cellStyle name="RIGs linked cells 3 2 8" xfId="43088"/>
    <cellStyle name="RIGs linked cells 3 2 8 2" xfId="43089"/>
    <cellStyle name="RIGs linked cells 3 2 9" xfId="43090"/>
    <cellStyle name="RIGs linked cells 3 2 9 2" xfId="43091"/>
    <cellStyle name="RIGs linked cells 3 2_4 28 1_Asst_Health_Crit_AllTO_RIIO_20110714pm" xfId="43092"/>
    <cellStyle name="RIGs linked cells 3 20" xfId="43093"/>
    <cellStyle name="RIGs linked cells 3 20 2" xfId="43094"/>
    <cellStyle name="RIGs linked cells 3 21" xfId="43095"/>
    <cellStyle name="RIGs linked cells 3 21 2" xfId="43096"/>
    <cellStyle name="RIGs linked cells 3 22" xfId="43097"/>
    <cellStyle name="RIGs linked cells 3 22 2" xfId="43098"/>
    <cellStyle name="RIGs linked cells 3 23" xfId="43099"/>
    <cellStyle name="RIGs linked cells 3 23 2" xfId="43100"/>
    <cellStyle name="RIGs linked cells 3 24" xfId="43101"/>
    <cellStyle name="RIGs linked cells 3 24 2" xfId="43102"/>
    <cellStyle name="RIGs linked cells 3 25" xfId="43103"/>
    <cellStyle name="RIGs linked cells 3 25 2" xfId="43104"/>
    <cellStyle name="RIGs linked cells 3 26" xfId="43105"/>
    <cellStyle name="RIGs linked cells 3 26 2" xfId="43106"/>
    <cellStyle name="RIGs linked cells 3 27" xfId="43107"/>
    <cellStyle name="RIGs linked cells 3 27 2" xfId="43108"/>
    <cellStyle name="RIGs linked cells 3 28" xfId="43109"/>
    <cellStyle name="RIGs linked cells 3 29" xfId="43110"/>
    <cellStyle name="RIGs linked cells 3 3" xfId="43111"/>
    <cellStyle name="RIGs linked cells 3 3 10" xfId="43112"/>
    <cellStyle name="RIGs linked cells 3 3 10 2" xfId="43113"/>
    <cellStyle name="RIGs linked cells 3 3 11" xfId="43114"/>
    <cellStyle name="RIGs linked cells 3 3 11 2" xfId="43115"/>
    <cellStyle name="RIGs linked cells 3 3 12" xfId="43116"/>
    <cellStyle name="RIGs linked cells 3 3 12 2" xfId="43117"/>
    <cellStyle name="RIGs linked cells 3 3 13" xfId="43118"/>
    <cellStyle name="RIGs linked cells 3 3 13 2" xfId="43119"/>
    <cellStyle name="RIGs linked cells 3 3 14" xfId="43120"/>
    <cellStyle name="RIGs linked cells 3 3 14 2" xfId="43121"/>
    <cellStyle name="RIGs linked cells 3 3 15" xfId="43122"/>
    <cellStyle name="RIGs linked cells 3 3 15 2" xfId="43123"/>
    <cellStyle name="RIGs linked cells 3 3 16" xfId="43124"/>
    <cellStyle name="RIGs linked cells 3 3 16 2" xfId="43125"/>
    <cellStyle name="RIGs linked cells 3 3 17" xfId="43126"/>
    <cellStyle name="RIGs linked cells 3 3 17 2" xfId="43127"/>
    <cellStyle name="RIGs linked cells 3 3 18" xfId="43128"/>
    <cellStyle name="RIGs linked cells 3 3 18 2" xfId="43129"/>
    <cellStyle name="RIGs linked cells 3 3 19" xfId="43130"/>
    <cellStyle name="RIGs linked cells 3 3 19 2" xfId="43131"/>
    <cellStyle name="RIGs linked cells 3 3 2" xfId="43132"/>
    <cellStyle name="RIGs linked cells 3 3 2 10" xfId="43133"/>
    <cellStyle name="RIGs linked cells 3 3 2 10 2" xfId="43134"/>
    <cellStyle name="RIGs linked cells 3 3 2 11" xfId="43135"/>
    <cellStyle name="RIGs linked cells 3 3 2 11 2" xfId="43136"/>
    <cellStyle name="RIGs linked cells 3 3 2 12" xfId="43137"/>
    <cellStyle name="RIGs linked cells 3 3 2 12 2" xfId="43138"/>
    <cellStyle name="RIGs linked cells 3 3 2 13" xfId="43139"/>
    <cellStyle name="RIGs linked cells 3 3 2 13 2" xfId="43140"/>
    <cellStyle name="RIGs linked cells 3 3 2 14" xfId="43141"/>
    <cellStyle name="RIGs linked cells 3 3 2 14 2" xfId="43142"/>
    <cellStyle name="RIGs linked cells 3 3 2 15" xfId="43143"/>
    <cellStyle name="RIGs linked cells 3 3 2 15 2" xfId="43144"/>
    <cellStyle name="RIGs linked cells 3 3 2 16" xfId="43145"/>
    <cellStyle name="RIGs linked cells 3 3 2 16 2" xfId="43146"/>
    <cellStyle name="RIGs linked cells 3 3 2 17" xfId="43147"/>
    <cellStyle name="RIGs linked cells 3 3 2 17 2" xfId="43148"/>
    <cellStyle name="RIGs linked cells 3 3 2 18" xfId="43149"/>
    <cellStyle name="RIGs linked cells 3 3 2 18 2" xfId="43150"/>
    <cellStyle name="RIGs linked cells 3 3 2 19" xfId="43151"/>
    <cellStyle name="RIGs linked cells 3 3 2 19 2" xfId="43152"/>
    <cellStyle name="RIGs linked cells 3 3 2 2" xfId="43153"/>
    <cellStyle name="RIGs linked cells 3 3 2 2 10" xfId="43154"/>
    <cellStyle name="RIGs linked cells 3 3 2 2 11" xfId="43155"/>
    <cellStyle name="RIGs linked cells 3 3 2 2 12" xfId="43156"/>
    <cellStyle name="RIGs linked cells 3 3 2 2 13" xfId="43157"/>
    <cellStyle name="RIGs linked cells 3 3 2 2 14" xfId="43158"/>
    <cellStyle name="RIGs linked cells 3 3 2 2 15" xfId="43159"/>
    <cellStyle name="RIGs linked cells 3 3 2 2 16" xfId="43160"/>
    <cellStyle name="RIGs linked cells 3 3 2 2 17" xfId="43161"/>
    <cellStyle name="RIGs linked cells 3 3 2 2 18" xfId="43162"/>
    <cellStyle name="RIGs linked cells 3 3 2 2 19" xfId="43163"/>
    <cellStyle name="RIGs linked cells 3 3 2 2 2" xfId="43164"/>
    <cellStyle name="RIGs linked cells 3 3 2 2 2 10" xfId="43165"/>
    <cellStyle name="RIGs linked cells 3 3 2 2 2 11" xfId="43166"/>
    <cellStyle name="RIGs linked cells 3 3 2 2 2 12" xfId="43167"/>
    <cellStyle name="RIGs linked cells 3 3 2 2 2 13" xfId="43168"/>
    <cellStyle name="RIGs linked cells 3 3 2 2 2 14" xfId="43169"/>
    <cellStyle name="RIGs linked cells 3 3 2 2 2 15" xfId="43170"/>
    <cellStyle name="RIGs linked cells 3 3 2 2 2 16" xfId="43171"/>
    <cellStyle name="RIGs linked cells 3 3 2 2 2 17" xfId="43172"/>
    <cellStyle name="RIGs linked cells 3 3 2 2 2 18" xfId="43173"/>
    <cellStyle name="RIGs linked cells 3 3 2 2 2 19" xfId="43174"/>
    <cellStyle name="RIGs linked cells 3 3 2 2 2 2" xfId="43175"/>
    <cellStyle name="RIGs linked cells 3 3 2 2 2 2 10" xfId="43176"/>
    <cellStyle name="RIGs linked cells 3 3 2 2 2 2 11" xfId="43177"/>
    <cellStyle name="RIGs linked cells 3 3 2 2 2 2 12" xfId="43178"/>
    <cellStyle name="RIGs linked cells 3 3 2 2 2 2 13" xfId="43179"/>
    <cellStyle name="RIGs linked cells 3 3 2 2 2 2 2" xfId="43180"/>
    <cellStyle name="RIGs linked cells 3 3 2 2 2 2 2 2" xfId="43181"/>
    <cellStyle name="RIGs linked cells 3 3 2 2 2 2 2 3" xfId="43182"/>
    <cellStyle name="RIGs linked cells 3 3 2 2 2 2 3" xfId="43183"/>
    <cellStyle name="RIGs linked cells 3 3 2 2 2 2 3 2" xfId="43184"/>
    <cellStyle name="RIGs linked cells 3 3 2 2 2 2 3 3" xfId="43185"/>
    <cellStyle name="RIGs linked cells 3 3 2 2 2 2 4" xfId="43186"/>
    <cellStyle name="RIGs linked cells 3 3 2 2 2 2 5" xfId="43187"/>
    <cellStyle name="RIGs linked cells 3 3 2 2 2 2 6" xfId="43188"/>
    <cellStyle name="RIGs linked cells 3 3 2 2 2 2 7" xfId="43189"/>
    <cellStyle name="RIGs linked cells 3 3 2 2 2 2 8" xfId="43190"/>
    <cellStyle name="RIGs linked cells 3 3 2 2 2 2 9" xfId="43191"/>
    <cellStyle name="RIGs linked cells 3 3 2 2 2 20" xfId="43192"/>
    <cellStyle name="RIGs linked cells 3 3 2 2 2 21" xfId="43193"/>
    <cellStyle name="RIGs linked cells 3 3 2 2 2 22" xfId="43194"/>
    <cellStyle name="RIGs linked cells 3 3 2 2 2 23" xfId="43195"/>
    <cellStyle name="RIGs linked cells 3 3 2 2 2 24" xfId="43196"/>
    <cellStyle name="RIGs linked cells 3 3 2 2 2 25" xfId="43197"/>
    <cellStyle name="RIGs linked cells 3 3 2 2 2 26" xfId="43198"/>
    <cellStyle name="RIGs linked cells 3 3 2 2 2 27" xfId="43199"/>
    <cellStyle name="RIGs linked cells 3 3 2 2 2 28" xfId="43200"/>
    <cellStyle name="RIGs linked cells 3 3 2 2 2 29" xfId="43201"/>
    <cellStyle name="RIGs linked cells 3 3 2 2 2 3" xfId="43202"/>
    <cellStyle name="RIGs linked cells 3 3 2 2 2 3 2" xfId="43203"/>
    <cellStyle name="RIGs linked cells 3 3 2 2 2 3 3" xfId="43204"/>
    <cellStyle name="RIGs linked cells 3 3 2 2 2 30" xfId="43205"/>
    <cellStyle name="RIGs linked cells 3 3 2 2 2 31" xfId="43206"/>
    <cellStyle name="RIGs linked cells 3 3 2 2 2 32" xfId="43207"/>
    <cellStyle name="RIGs linked cells 3 3 2 2 2 33" xfId="43208"/>
    <cellStyle name="RIGs linked cells 3 3 2 2 2 34" xfId="43209"/>
    <cellStyle name="RIGs linked cells 3 3 2 2 2 4" xfId="43210"/>
    <cellStyle name="RIGs linked cells 3 3 2 2 2 4 2" xfId="43211"/>
    <cellStyle name="RIGs linked cells 3 3 2 2 2 4 3" xfId="43212"/>
    <cellStyle name="RIGs linked cells 3 3 2 2 2 5" xfId="43213"/>
    <cellStyle name="RIGs linked cells 3 3 2 2 2 6" xfId="43214"/>
    <cellStyle name="RIGs linked cells 3 3 2 2 2 7" xfId="43215"/>
    <cellStyle name="RIGs linked cells 3 3 2 2 2 8" xfId="43216"/>
    <cellStyle name="RIGs linked cells 3 3 2 2 2 9" xfId="43217"/>
    <cellStyle name="RIGs linked cells 3 3 2 2 20" xfId="43218"/>
    <cellStyle name="RIGs linked cells 3 3 2 2 21" xfId="43219"/>
    <cellStyle name="RIGs linked cells 3 3 2 2 22" xfId="43220"/>
    <cellStyle name="RIGs linked cells 3 3 2 2 23" xfId="43221"/>
    <cellStyle name="RIGs linked cells 3 3 2 2 24" xfId="43222"/>
    <cellStyle name="RIGs linked cells 3 3 2 2 25" xfId="43223"/>
    <cellStyle name="RIGs linked cells 3 3 2 2 26" xfId="43224"/>
    <cellStyle name="RIGs linked cells 3 3 2 2 27" xfId="43225"/>
    <cellStyle name="RIGs linked cells 3 3 2 2 28" xfId="43226"/>
    <cellStyle name="RIGs linked cells 3 3 2 2 29" xfId="43227"/>
    <cellStyle name="RIGs linked cells 3 3 2 2 3" xfId="43228"/>
    <cellStyle name="RIGs linked cells 3 3 2 2 3 10" xfId="43229"/>
    <cellStyle name="RIGs linked cells 3 3 2 2 3 11" xfId="43230"/>
    <cellStyle name="RIGs linked cells 3 3 2 2 3 12" xfId="43231"/>
    <cellStyle name="RIGs linked cells 3 3 2 2 3 13" xfId="43232"/>
    <cellStyle name="RIGs linked cells 3 3 2 2 3 2" xfId="43233"/>
    <cellStyle name="RIGs linked cells 3 3 2 2 3 2 2" xfId="43234"/>
    <cellStyle name="RIGs linked cells 3 3 2 2 3 2 3" xfId="43235"/>
    <cellStyle name="RIGs linked cells 3 3 2 2 3 3" xfId="43236"/>
    <cellStyle name="RIGs linked cells 3 3 2 2 3 3 2" xfId="43237"/>
    <cellStyle name="RIGs linked cells 3 3 2 2 3 3 3" xfId="43238"/>
    <cellStyle name="RIGs linked cells 3 3 2 2 3 4" xfId="43239"/>
    <cellStyle name="RIGs linked cells 3 3 2 2 3 5" xfId="43240"/>
    <cellStyle name="RIGs linked cells 3 3 2 2 3 6" xfId="43241"/>
    <cellStyle name="RIGs linked cells 3 3 2 2 3 7" xfId="43242"/>
    <cellStyle name="RIGs linked cells 3 3 2 2 3 8" xfId="43243"/>
    <cellStyle name="RIGs linked cells 3 3 2 2 3 9" xfId="43244"/>
    <cellStyle name="RIGs linked cells 3 3 2 2 30" xfId="43245"/>
    <cellStyle name="RIGs linked cells 3 3 2 2 31" xfId="43246"/>
    <cellStyle name="RIGs linked cells 3 3 2 2 4" xfId="43247"/>
    <cellStyle name="RIGs linked cells 3 3 2 2 4 2" xfId="43248"/>
    <cellStyle name="RIGs linked cells 3 3 2 2 4 3" xfId="43249"/>
    <cellStyle name="RIGs linked cells 3 3 2 2 5" xfId="43250"/>
    <cellStyle name="RIGs linked cells 3 3 2 2 5 2" xfId="43251"/>
    <cellStyle name="RIGs linked cells 3 3 2 2 5 3" xfId="43252"/>
    <cellStyle name="RIGs linked cells 3 3 2 2 6" xfId="43253"/>
    <cellStyle name="RIGs linked cells 3 3 2 2 7" xfId="43254"/>
    <cellStyle name="RIGs linked cells 3 3 2 2 8" xfId="43255"/>
    <cellStyle name="RIGs linked cells 3 3 2 2 9" xfId="43256"/>
    <cellStyle name="RIGs linked cells 3 3 2 2_4 28 1_Asst_Health_Crit_AllTO_RIIO_20110714pm" xfId="43257"/>
    <cellStyle name="RIGs linked cells 3 3 2 20" xfId="43258"/>
    <cellStyle name="RIGs linked cells 3 3 2 20 2" xfId="43259"/>
    <cellStyle name="RIGs linked cells 3 3 2 21" xfId="43260"/>
    <cellStyle name="RIGs linked cells 3 3 2 21 2" xfId="43261"/>
    <cellStyle name="RIGs linked cells 3 3 2 22" xfId="43262"/>
    <cellStyle name="RIGs linked cells 3 3 2 22 2" xfId="43263"/>
    <cellStyle name="RIGs linked cells 3 3 2 23" xfId="43264"/>
    <cellStyle name="RIGs linked cells 3 3 2 23 2" xfId="43265"/>
    <cellStyle name="RIGs linked cells 3 3 2 24" xfId="43266"/>
    <cellStyle name="RIGs linked cells 3 3 2 24 2" xfId="43267"/>
    <cellStyle name="RIGs linked cells 3 3 2 25" xfId="43268"/>
    <cellStyle name="RIGs linked cells 3 3 2 25 2" xfId="43269"/>
    <cellStyle name="RIGs linked cells 3 3 2 26" xfId="43270"/>
    <cellStyle name="RIGs linked cells 3 3 2 27" xfId="43271"/>
    <cellStyle name="RIGs linked cells 3 3 2 28" xfId="43272"/>
    <cellStyle name="RIGs linked cells 3 3 2 29" xfId="43273"/>
    <cellStyle name="RIGs linked cells 3 3 2 3" xfId="43274"/>
    <cellStyle name="RIGs linked cells 3 3 2 3 10" xfId="43275"/>
    <cellStyle name="RIGs linked cells 3 3 2 3 11" xfId="43276"/>
    <cellStyle name="RIGs linked cells 3 3 2 3 12" xfId="43277"/>
    <cellStyle name="RIGs linked cells 3 3 2 3 13" xfId="43278"/>
    <cellStyle name="RIGs linked cells 3 3 2 3 14" xfId="43279"/>
    <cellStyle name="RIGs linked cells 3 3 2 3 15" xfId="43280"/>
    <cellStyle name="RIGs linked cells 3 3 2 3 16" xfId="43281"/>
    <cellStyle name="RIGs linked cells 3 3 2 3 17" xfId="43282"/>
    <cellStyle name="RIGs linked cells 3 3 2 3 18" xfId="43283"/>
    <cellStyle name="RIGs linked cells 3 3 2 3 19" xfId="43284"/>
    <cellStyle name="RIGs linked cells 3 3 2 3 2" xfId="43285"/>
    <cellStyle name="RIGs linked cells 3 3 2 3 2 10" xfId="43286"/>
    <cellStyle name="RIGs linked cells 3 3 2 3 2 11" xfId="43287"/>
    <cellStyle name="RIGs linked cells 3 3 2 3 2 12" xfId="43288"/>
    <cellStyle name="RIGs linked cells 3 3 2 3 2 13" xfId="43289"/>
    <cellStyle name="RIGs linked cells 3 3 2 3 2 2" xfId="43290"/>
    <cellStyle name="RIGs linked cells 3 3 2 3 2 2 2" xfId="43291"/>
    <cellStyle name="RIGs linked cells 3 3 2 3 2 2 3" xfId="43292"/>
    <cellStyle name="RIGs linked cells 3 3 2 3 2 3" xfId="43293"/>
    <cellStyle name="RIGs linked cells 3 3 2 3 2 3 2" xfId="43294"/>
    <cellStyle name="RIGs linked cells 3 3 2 3 2 3 3" xfId="43295"/>
    <cellStyle name="RIGs linked cells 3 3 2 3 2 4" xfId="43296"/>
    <cellStyle name="RIGs linked cells 3 3 2 3 2 5" xfId="43297"/>
    <cellStyle name="RIGs linked cells 3 3 2 3 2 6" xfId="43298"/>
    <cellStyle name="RIGs linked cells 3 3 2 3 2 7" xfId="43299"/>
    <cellStyle name="RIGs linked cells 3 3 2 3 2 8" xfId="43300"/>
    <cellStyle name="RIGs linked cells 3 3 2 3 2 9" xfId="43301"/>
    <cellStyle name="RIGs linked cells 3 3 2 3 20" xfId="43302"/>
    <cellStyle name="RIGs linked cells 3 3 2 3 21" xfId="43303"/>
    <cellStyle name="RIGs linked cells 3 3 2 3 22" xfId="43304"/>
    <cellStyle name="RIGs linked cells 3 3 2 3 23" xfId="43305"/>
    <cellStyle name="RIGs linked cells 3 3 2 3 24" xfId="43306"/>
    <cellStyle name="RIGs linked cells 3 3 2 3 25" xfId="43307"/>
    <cellStyle name="RIGs linked cells 3 3 2 3 26" xfId="43308"/>
    <cellStyle name="RIGs linked cells 3 3 2 3 27" xfId="43309"/>
    <cellStyle name="RIGs linked cells 3 3 2 3 28" xfId="43310"/>
    <cellStyle name="RIGs linked cells 3 3 2 3 29" xfId="43311"/>
    <cellStyle name="RIGs linked cells 3 3 2 3 3" xfId="43312"/>
    <cellStyle name="RIGs linked cells 3 3 2 3 3 2" xfId="43313"/>
    <cellStyle name="RIGs linked cells 3 3 2 3 3 3" xfId="43314"/>
    <cellStyle name="RIGs linked cells 3 3 2 3 30" xfId="43315"/>
    <cellStyle name="RIGs linked cells 3 3 2 3 4" xfId="43316"/>
    <cellStyle name="RIGs linked cells 3 3 2 3 4 2" xfId="43317"/>
    <cellStyle name="RIGs linked cells 3 3 2 3 4 3" xfId="43318"/>
    <cellStyle name="RIGs linked cells 3 3 2 3 5" xfId="43319"/>
    <cellStyle name="RIGs linked cells 3 3 2 3 6" xfId="43320"/>
    <cellStyle name="RIGs linked cells 3 3 2 3 7" xfId="43321"/>
    <cellStyle name="RIGs linked cells 3 3 2 3 8" xfId="43322"/>
    <cellStyle name="RIGs linked cells 3 3 2 3 9" xfId="43323"/>
    <cellStyle name="RIGs linked cells 3 3 2 30" xfId="43324"/>
    <cellStyle name="RIGs linked cells 3 3 2 31" xfId="43325"/>
    <cellStyle name="RIGs linked cells 3 3 2 32" xfId="43326"/>
    <cellStyle name="RIGs linked cells 3 3 2 33" xfId="43327"/>
    <cellStyle name="RIGs linked cells 3 3 2 34" xfId="49380"/>
    <cellStyle name="RIGs linked cells 3 3 2 4" xfId="43328"/>
    <cellStyle name="RIGs linked cells 3 3 2 4 10" xfId="43329"/>
    <cellStyle name="RIGs linked cells 3 3 2 4 11" xfId="43330"/>
    <cellStyle name="RIGs linked cells 3 3 2 4 12" xfId="43331"/>
    <cellStyle name="RIGs linked cells 3 3 2 4 13" xfId="43332"/>
    <cellStyle name="RIGs linked cells 3 3 2 4 14" xfId="43333"/>
    <cellStyle name="RIGs linked cells 3 3 2 4 15" xfId="43334"/>
    <cellStyle name="RIGs linked cells 3 3 2 4 16" xfId="43335"/>
    <cellStyle name="RIGs linked cells 3 3 2 4 17" xfId="43336"/>
    <cellStyle name="RIGs linked cells 3 3 2 4 18" xfId="43337"/>
    <cellStyle name="RIGs linked cells 3 3 2 4 19" xfId="43338"/>
    <cellStyle name="RIGs linked cells 3 3 2 4 2" xfId="43339"/>
    <cellStyle name="RIGs linked cells 3 3 2 4 2 10" xfId="43340"/>
    <cellStyle name="RIGs linked cells 3 3 2 4 2 11" xfId="43341"/>
    <cellStyle name="RIGs linked cells 3 3 2 4 2 12" xfId="43342"/>
    <cellStyle name="RIGs linked cells 3 3 2 4 2 13" xfId="43343"/>
    <cellStyle name="RIGs linked cells 3 3 2 4 2 2" xfId="43344"/>
    <cellStyle name="RIGs linked cells 3 3 2 4 2 2 2" xfId="43345"/>
    <cellStyle name="RIGs linked cells 3 3 2 4 2 2 3" xfId="43346"/>
    <cellStyle name="RIGs linked cells 3 3 2 4 2 3" xfId="43347"/>
    <cellStyle name="RIGs linked cells 3 3 2 4 2 3 2" xfId="43348"/>
    <cellStyle name="RIGs linked cells 3 3 2 4 2 3 3" xfId="43349"/>
    <cellStyle name="RIGs linked cells 3 3 2 4 2 4" xfId="43350"/>
    <cellStyle name="RIGs linked cells 3 3 2 4 2 5" xfId="43351"/>
    <cellStyle name="RIGs linked cells 3 3 2 4 2 6" xfId="43352"/>
    <cellStyle name="RIGs linked cells 3 3 2 4 2 7" xfId="43353"/>
    <cellStyle name="RIGs linked cells 3 3 2 4 2 8" xfId="43354"/>
    <cellStyle name="RIGs linked cells 3 3 2 4 2 9" xfId="43355"/>
    <cellStyle name="RIGs linked cells 3 3 2 4 20" xfId="43356"/>
    <cellStyle name="RIGs linked cells 3 3 2 4 21" xfId="43357"/>
    <cellStyle name="RIGs linked cells 3 3 2 4 22" xfId="43358"/>
    <cellStyle name="RIGs linked cells 3 3 2 4 23" xfId="43359"/>
    <cellStyle name="RIGs linked cells 3 3 2 4 24" xfId="43360"/>
    <cellStyle name="RIGs linked cells 3 3 2 4 25" xfId="43361"/>
    <cellStyle name="RIGs linked cells 3 3 2 4 26" xfId="43362"/>
    <cellStyle name="RIGs linked cells 3 3 2 4 27" xfId="43363"/>
    <cellStyle name="RIGs linked cells 3 3 2 4 28" xfId="43364"/>
    <cellStyle name="RIGs linked cells 3 3 2 4 29" xfId="43365"/>
    <cellStyle name="RIGs linked cells 3 3 2 4 3" xfId="43366"/>
    <cellStyle name="RIGs linked cells 3 3 2 4 3 2" xfId="43367"/>
    <cellStyle name="RIGs linked cells 3 3 2 4 3 3" xfId="43368"/>
    <cellStyle name="RIGs linked cells 3 3 2 4 30" xfId="43369"/>
    <cellStyle name="RIGs linked cells 3 3 2 4 4" xfId="43370"/>
    <cellStyle name="RIGs linked cells 3 3 2 4 4 2" xfId="43371"/>
    <cellStyle name="RIGs linked cells 3 3 2 4 4 3" xfId="43372"/>
    <cellStyle name="RIGs linked cells 3 3 2 4 5" xfId="43373"/>
    <cellStyle name="RIGs linked cells 3 3 2 4 6" xfId="43374"/>
    <cellStyle name="RIGs linked cells 3 3 2 4 7" xfId="43375"/>
    <cellStyle name="RIGs linked cells 3 3 2 4 8" xfId="43376"/>
    <cellStyle name="RIGs linked cells 3 3 2 4 9" xfId="43377"/>
    <cellStyle name="RIGs linked cells 3 3 2 5" xfId="43378"/>
    <cellStyle name="RIGs linked cells 3 3 2 5 10" xfId="43379"/>
    <cellStyle name="RIGs linked cells 3 3 2 5 11" xfId="43380"/>
    <cellStyle name="RIGs linked cells 3 3 2 5 12" xfId="43381"/>
    <cellStyle name="RIGs linked cells 3 3 2 5 13" xfId="43382"/>
    <cellStyle name="RIGs linked cells 3 3 2 5 2" xfId="43383"/>
    <cellStyle name="RIGs linked cells 3 3 2 5 2 2" xfId="43384"/>
    <cellStyle name="RIGs linked cells 3 3 2 5 2 3" xfId="43385"/>
    <cellStyle name="RIGs linked cells 3 3 2 5 3" xfId="43386"/>
    <cellStyle name="RIGs linked cells 3 3 2 5 3 2" xfId="43387"/>
    <cellStyle name="RIGs linked cells 3 3 2 5 3 3" xfId="43388"/>
    <cellStyle name="RIGs linked cells 3 3 2 5 4" xfId="43389"/>
    <cellStyle name="RIGs linked cells 3 3 2 5 5" xfId="43390"/>
    <cellStyle name="RIGs linked cells 3 3 2 5 6" xfId="43391"/>
    <cellStyle name="RIGs linked cells 3 3 2 5 7" xfId="43392"/>
    <cellStyle name="RIGs linked cells 3 3 2 5 8" xfId="43393"/>
    <cellStyle name="RIGs linked cells 3 3 2 5 9" xfId="43394"/>
    <cellStyle name="RIGs linked cells 3 3 2 6" xfId="43395"/>
    <cellStyle name="RIGs linked cells 3 3 2 6 2" xfId="43396"/>
    <cellStyle name="RIGs linked cells 3 3 2 6 2 2" xfId="43397"/>
    <cellStyle name="RIGs linked cells 3 3 2 6 2 3" xfId="43398"/>
    <cellStyle name="RIGs linked cells 3 3 2 6 3" xfId="43399"/>
    <cellStyle name="RIGs linked cells 3 3 2 6 3 2" xfId="43400"/>
    <cellStyle name="RIGs linked cells 3 3 2 6 4" xfId="43401"/>
    <cellStyle name="RIGs linked cells 3 3 2 7" xfId="43402"/>
    <cellStyle name="RIGs linked cells 3 3 2 7 2" xfId="43403"/>
    <cellStyle name="RIGs linked cells 3 3 2 8" xfId="43404"/>
    <cellStyle name="RIGs linked cells 3 3 2 8 2" xfId="43405"/>
    <cellStyle name="RIGs linked cells 3 3 2 9" xfId="43406"/>
    <cellStyle name="RIGs linked cells 3 3 2 9 2" xfId="43407"/>
    <cellStyle name="RIGs linked cells 3 3 2_4 28 1_Asst_Health_Crit_AllTO_RIIO_20110714pm" xfId="43408"/>
    <cellStyle name="RIGs linked cells 3 3 20" xfId="43409"/>
    <cellStyle name="RIGs linked cells 3 3 20 2" xfId="43410"/>
    <cellStyle name="RIGs linked cells 3 3 21" xfId="43411"/>
    <cellStyle name="RIGs linked cells 3 3 21 2" xfId="43412"/>
    <cellStyle name="RIGs linked cells 3 3 22" xfId="43413"/>
    <cellStyle name="RIGs linked cells 3 3 22 2" xfId="43414"/>
    <cellStyle name="RIGs linked cells 3 3 23" xfId="43415"/>
    <cellStyle name="RIGs linked cells 3 3 23 2" xfId="43416"/>
    <cellStyle name="RIGs linked cells 3 3 24" xfId="43417"/>
    <cellStyle name="RIGs linked cells 3 3 24 2" xfId="43418"/>
    <cellStyle name="RIGs linked cells 3 3 25" xfId="43419"/>
    <cellStyle name="RIGs linked cells 3 3 25 2" xfId="43420"/>
    <cellStyle name="RIGs linked cells 3 3 26" xfId="43421"/>
    <cellStyle name="RIGs linked cells 3 3 26 2" xfId="43422"/>
    <cellStyle name="RIGs linked cells 3 3 27" xfId="43423"/>
    <cellStyle name="RIGs linked cells 3 3 28" xfId="43424"/>
    <cellStyle name="RIGs linked cells 3 3 29" xfId="43425"/>
    <cellStyle name="RIGs linked cells 3 3 3" xfId="43426"/>
    <cellStyle name="RIGs linked cells 3 3 3 10" xfId="43427"/>
    <cellStyle name="RIGs linked cells 3 3 3 11" xfId="43428"/>
    <cellStyle name="RIGs linked cells 3 3 3 12" xfId="43429"/>
    <cellStyle name="RIGs linked cells 3 3 3 13" xfId="43430"/>
    <cellStyle name="RIGs linked cells 3 3 3 14" xfId="43431"/>
    <cellStyle name="RIGs linked cells 3 3 3 15" xfId="43432"/>
    <cellStyle name="RIGs linked cells 3 3 3 16" xfId="43433"/>
    <cellStyle name="RIGs linked cells 3 3 3 17" xfId="43434"/>
    <cellStyle name="RIGs linked cells 3 3 3 18" xfId="43435"/>
    <cellStyle name="RIGs linked cells 3 3 3 19" xfId="43436"/>
    <cellStyle name="RIGs linked cells 3 3 3 2" xfId="43437"/>
    <cellStyle name="RIGs linked cells 3 3 3 2 10" xfId="43438"/>
    <cellStyle name="RIGs linked cells 3 3 3 2 11" xfId="43439"/>
    <cellStyle name="RIGs linked cells 3 3 3 2 12" xfId="43440"/>
    <cellStyle name="RIGs linked cells 3 3 3 2 13" xfId="43441"/>
    <cellStyle name="RIGs linked cells 3 3 3 2 14" xfId="43442"/>
    <cellStyle name="RIGs linked cells 3 3 3 2 15" xfId="43443"/>
    <cellStyle name="RIGs linked cells 3 3 3 2 16" xfId="43444"/>
    <cellStyle name="RIGs linked cells 3 3 3 2 17" xfId="43445"/>
    <cellStyle name="RIGs linked cells 3 3 3 2 18" xfId="43446"/>
    <cellStyle name="RIGs linked cells 3 3 3 2 19" xfId="43447"/>
    <cellStyle name="RIGs linked cells 3 3 3 2 2" xfId="43448"/>
    <cellStyle name="RIGs linked cells 3 3 3 2 2 10" xfId="43449"/>
    <cellStyle name="RIGs linked cells 3 3 3 2 2 11" xfId="43450"/>
    <cellStyle name="RIGs linked cells 3 3 3 2 2 12" xfId="43451"/>
    <cellStyle name="RIGs linked cells 3 3 3 2 2 13" xfId="43452"/>
    <cellStyle name="RIGs linked cells 3 3 3 2 2 2" xfId="43453"/>
    <cellStyle name="RIGs linked cells 3 3 3 2 2 2 2" xfId="43454"/>
    <cellStyle name="RIGs linked cells 3 3 3 2 2 2 3" xfId="43455"/>
    <cellStyle name="RIGs linked cells 3 3 3 2 2 3" xfId="43456"/>
    <cellStyle name="RIGs linked cells 3 3 3 2 2 3 2" xfId="43457"/>
    <cellStyle name="RIGs linked cells 3 3 3 2 2 3 3" xfId="43458"/>
    <cellStyle name="RIGs linked cells 3 3 3 2 2 4" xfId="43459"/>
    <cellStyle name="RIGs linked cells 3 3 3 2 2 5" xfId="43460"/>
    <cellStyle name="RIGs linked cells 3 3 3 2 2 6" xfId="43461"/>
    <cellStyle name="RIGs linked cells 3 3 3 2 2 7" xfId="43462"/>
    <cellStyle name="RIGs linked cells 3 3 3 2 2 8" xfId="43463"/>
    <cellStyle name="RIGs linked cells 3 3 3 2 2 9" xfId="43464"/>
    <cellStyle name="RIGs linked cells 3 3 3 2 20" xfId="43465"/>
    <cellStyle name="RIGs linked cells 3 3 3 2 21" xfId="43466"/>
    <cellStyle name="RIGs linked cells 3 3 3 2 22" xfId="43467"/>
    <cellStyle name="RIGs linked cells 3 3 3 2 23" xfId="43468"/>
    <cellStyle name="RIGs linked cells 3 3 3 2 24" xfId="43469"/>
    <cellStyle name="RIGs linked cells 3 3 3 2 25" xfId="43470"/>
    <cellStyle name="RIGs linked cells 3 3 3 2 26" xfId="43471"/>
    <cellStyle name="RIGs linked cells 3 3 3 2 27" xfId="43472"/>
    <cellStyle name="RIGs linked cells 3 3 3 2 28" xfId="43473"/>
    <cellStyle name="RIGs linked cells 3 3 3 2 29" xfId="43474"/>
    <cellStyle name="RIGs linked cells 3 3 3 2 3" xfId="43475"/>
    <cellStyle name="RIGs linked cells 3 3 3 2 3 2" xfId="43476"/>
    <cellStyle name="RIGs linked cells 3 3 3 2 3 3" xfId="43477"/>
    <cellStyle name="RIGs linked cells 3 3 3 2 30" xfId="43478"/>
    <cellStyle name="RIGs linked cells 3 3 3 2 31" xfId="43479"/>
    <cellStyle name="RIGs linked cells 3 3 3 2 32" xfId="43480"/>
    <cellStyle name="RIGs linked cells 3 3 3 2 33" xfId="43481"/>
    <cellStyle name="RIGs linked cells 3 3 3 2 34" xfId="43482"/>
    <cellStyle name="RIGs linked cells 3 3 3 2 4" xfId="43483"/>
    <cellStyle name="RIGs linked cells 3 3 3 2 4 2" xfId="43484"/>
    <cellStyle name="RIGs linked cells 3 3 3 2 4 3" xfId="43485"/>
    <cellStyle name="RIGs linked cells 3 3 3 2 5" xfId="43486"/>
    <cellStyle name="RIGs linked cells 3 3 3 2 6" xfId="43487"/>
    <cellStyle name="RIGs linked cells 3 3 3 2 7" xfId="43488"/>
    <cellStyle name="RIGs linked cells 3 3 3 2 8" xfId="43489"/>
    <cellStyle name="RIGs linked cells 3 3 3 2 9" xfId="43490"/>
    <cellStyle name="RIGs linked cells 3 3 3 20" xfId="43491"/>
    <cellStyle name="RIGs linked cells 3 3 3 21" xfId="43492"/>
    <cellStyle name="RIGs linked cells 3 3 3 22" xfId="43493"/>
    <cellStyle name="RIGs linked cells 3 3 3 23" xfId="43494"/>
    <cellStyle name="RIGs linked cells 3 3 3 24" xfId="43495"/>
    <cellStyle name="RIGs linked cells 3 3 3 25" xfId="43496"/>
    <cellStyle name="RIGs linked cells 3 3 3 26" xfId="43497"/>
    <cellStyle name="RIGs linked cells 3 3 3 27" xfId="43498"/>
    <cellStyle name="RIGs linked cells 3 3 3 28" xfId="43499"/>
    <cellStyle name="RIGs linked cells 3 3 3 29" xfId="43500"/>
    <cellStyle name="RIGs linked cells 3 3 3 3" xfId="43501"/>
    <cellStyle name="RIGs linked cells 3 3 3 3 10" xfId="43502"/>
    <cellStyle name="RIGs linked cells 3 3 3 3 11" xfId="43503"/>
    <cellStyle name="RIGs linked cells 3 3 3 3 12" xfId="43504"/>
    <cellStyle name="RIGs linked cells 3 3 3 3 13" xfId="43505"/>
    <cellStyle name="RIGs linked cells 3 3 3 3 2" xfId="43506"/>
    <cellStyle name="RIGs linked cells 3 3 3 3 2 2" xfId="43507"/>
    <cellStyle name="RIGs linked cells 3 3 3 3 2 3" xfId="43508"/>
    <cellStyle name="RIGs linked cells 3 3 3 3 3" xfId="43509"/>
    <cellStyle name="RIGs linked cells 3 3 3 3 3 2" xfId="43510"/>
    <cellStyle name="RIGs linked cells 3 3 3 3 3 3" xfId="43511"/>
    <cellStyle name="RIGs linked cells 3 3 3 3 4" xfId="43512"/>
    <cellStyle name="RIGs linked cells 3 3 3 3 5" xfId="43513"/>
    <cellStyle name="RIGs linked cells 3 3 3 3 6" xfId="43514"/>
    <cellStyle name="RIGs linked cells 3 3 3 3 7" xfId="43515"/>
    <cellStyle name="RIGs linked cells 3 3 3 3 8" xfId="43516"/>
    <cellStyle name="RIGs linked cells 3 3 3 3 9" xfId="43517"/>
    <cellStyle name="RIGs linked cells 3 3 3 30" xfId="43518"/>
    <cellStyle name="RIGs linked cells 3 3 3 31" xfId="43519"/>
    <cellStyle name="RIGs linked cells 3 3 3 32" xfId="43520"/>
    <cellStyle name="RIGs linked cells 3 3 3 33" xfId="43521"/>
    <cellStyle name="RIGs linked cells 3 3 3 34" xfId="43522"/>
    <cellStyle name="RIGs linked cells 3 3 3 35" xfId="43523"/>
    <cellStyle name="RIGs linked cells 3 3 3 4" xfId="43524"/>
    <cellStyle name="RIGs linked cells 3 3 3 4 2" xfId="43525"/>
    <cellStyle name="RIGs linked cells 3 3 3 4 3" xfId="43526"/>
    <cellStyle name="RIGs linked cells 3 3 3 5" xfId="43527"/>
    <cellStyle name="RIGs linked cells 3 3 3 5 2" xfId="43528"/>
    <cellStyle name="RIGs linked cells 3 3 3 5 3" xfId="43529"/>
    <cellStyle name="RIGs linked cells 3 3 3 6" xfId="43530"/>
    <cellStyle name="RIGs linked cells 3 3 3 7" xfId="43531"/>
    <cellStyle name="RIGs linked cells 3 3 3 8" xfId="43532"/>
    <cellStyle name="RIGs linked cells 3 3 3 9" xfId="43533"/>
    <cellStyle name="RIGs linked cells 3 3 3_4 28 1_Asst_Health_Crit_AllTO_RIIO_20110714pm" xfId="43534"/>
    <cellStyle name="RIGs linked cells 3 3 30" xfId="43535"/>
    <cellStyle name="RIGs linked cells 3 3 31" xfId="43536"/>
    <cellStyle name="RIGs linked cells 3 3 32" xfId="43537"/>
    <cellStyle name="RIGs linked cells 3 3 33" xfId="43538"/>
    <cellStyle name="RIGs linked cells 3 3 34" xfId="43539"/>
    <cellStyle name="RIGs linked cells 3 3 35" xfId="43540"/>
    <cellStyle name="RIGs linked cells 3 3 36" xfId="43541"/>
    <cellStyle name="RIGs linked cells 3 3 37" xfId="43542"/>
    <cellStyle name="RIGs linked cells 3 3 38" xfId="43543"/>
    <cellStyle name="RIGs linked cells 3 3 39" xfId="43544"/>
    <cellStyle name="RIGs linked cells 3 3 4" xfId="43545"/>
    <cellStyle name="RIGs linked cells 3 3 4 10" xfId="43546"/>
    <cellStyle name="RIGs linked cells 3 3 4 11" xfId="43547"/>
    <cellStyle name="RIGs linked cells 3 3 4 12" xfId="43548"/>
    <cellStyle name="RIGs linked cells 3 3 4 13" xfId="43549"/>
    <cellStyle name="RIGs linked cells 3 3 4 14" xfId="43550"/>
    <cellStyle name="RIGs linked cells 3 3 4 15" xfId="43551"/>
    <cellStyle name="RIGs linked cells 3 3 4 16" xfId="43552"/>
    <cellStyle name="RIGs linked cells 3 3 4 17" xfId="43553"/>
    <cellStyle name="RIGs linked cells 3 3 4 18" xfId="43554"/>
    <cellStyle name="RIGs linked cells 3 3 4 19" xfId="43555"/>
    <cellStyle name="RIGs linked cells 3 3 4 2" xfId="43556"/>
    <cellStyle name="RIGs linked cells 3 3 4 2 10" xfId="43557"/>
    <cellStyle name="RIGs linked cells 3 3 4 2 11" xfId="43558"/>
    <cellStyle name="RIGs linked cells 3 3 4 2 12" xfId="43559"/>
    <cellStyle name="RIGs linked cells 3 3 4 2 13" xfId="43560"/>
    <cellStyle name="RIGs linked cells 3 3 4 2 2" xfId="43561"/>
    <cellStyle name="RIGs linked cells 3 3 4 2 2 2" xfId="43562"/>
    <cellStyle name="RIGs linked cells 3 3 4 2 2 3" xfId="43563"/>
    <cellStyle name="RIGs linked cells 3 3 4 2 3" xfId="43564"/>
    <cellStyle name="RIGs linked cells 3 3 4 2 3 2" xfId="43565"/>
    <cellStyle name="RIGs linked cells 3 3 4 2 3 3" xfId="43566"/>
    <cellStyle name="RIGs linked cells 3 3 4 2 4" xfId="43567"/>
    <cellStyle name="RIGs linked cells 3 3 4 2 5" xfId="43568"/>
    <cellStyle name="RIGs linked cells 3 3 4 2 6" xfId="43569"/>
    <cellStyle name="RIGs linked cells 3 3 4 2 7" xfId="43570"/>
    <cellStyle name="RIGs linked cells 3 3 4 2 8" xfId="43571"/>
    <cellStyle name="RIGs linked cells 3 3 4 2 9" xfId="43572"/>
    <cellStyle name="RIGs linked cells 3 3 4 20" xfId="43573"/>
    <cellStyle name="RIGs linked cells 3 3 4 21" xfId="43574"/>
    <cellStyle name="RIGs linked cells 3 3 4 22" xfId="43575"/>
    <cellStyle name="RIGs linked cells 3 3 4 23" xfId="43576"/>
    <cellStyle name="RIGs linked cells 3 3 4 24" xfId="43577"/>
    <cellStyle name="RIGs linked cells 3 3 4 25" xfId="43578"/>
    <cellStyle name="RIGs linked cells 3 3 4 26" xfId="43579"/>
    <cellStyle name="RIGs linked cells 3 3 4 27" xfId="43580"/>
    <cellStyle name="RIGs linked cells 3 3 4 28" xfId="43581"/>
    <cellStyle name="RIGs linked cells 3 3 4 29" xfId="43582"/>
    <cellStyle name="RIGs linked cells 3 3 4 3" xfId="43583"/>
    <cellStyle name="RIGs linked cells 3 3 4 3 2" xfId="43584"/>
    <cellStyle name="RIGs linked cells 3 3 4 3 3" xfId="43585"/>
    <cellStyle name="RIGs linked cells 3 3 4 30" xfId="43586"/>
    <cellStyle name="RIGs linked cells 3 3 4 31" xfId="43587"/>
    <cellStyle name="RIGs linked cells 3 3 4 32" xfId="43588"/>
    <cellStyle name="RIGs linked cells 3 3 4 33" xfId="43589"/>
    <cellStyle name="RIGs linked cells 3 3 4 34" xfId="43590"/>
    <cellStyle name="RIGs linked cells 3 3 4 4" xfId="43591"/>
    <cellStyle name="RIGs linked cells 3 3 4 4 2" xfId="43592"/>
    <cellStyle name="RIGs linked cells 3 3 4 4 3" xfId="43593"/>
    <cellStyle name="RIGs linked cells 3 3 4 5" xfId="43594"/>
    <cellStyle name="RIGs linked cells 3 3 4 6" xfId="43595"/>
    <cellStyle name="RIGs linked cells 3 3 4 7" xfId="43596"/>
    <cellStyle name="RIGs linked cells 3 3 4 8" xfId="43597"/>
    <cellStyle name="RIGs linked cells 3 3 4 9" xfId="43598"/>
    <cellStyle name="RIGs linked cells 3 3 40" xfId="49261"/>
    <cellStyle name="RIGs linked cells 3 3 5" xfId="43599"/>
    <cellStyle name="RIGs linked cells 3 3 5 10" xfId="43600"/>
    <cellStyle name="RIGs linked cells 3 3 5 11" xfId="43601"/>
    <cellStyle name="RIGs linked cells 3 3 5 12" xfId="43602"/>
    <cellStyle name="RIGs linked cells 3 3 5 13" xfId="43603"/>
    <cellStyle name="RIGs linked cells 3 3 5 14" xfId="43604"/>
    <cellStyle name="RIGs linked cells 3 3 5 15" xfId="43605"/>
    <cellStyle name="RIGs linked cells 3 3 5 16" xfId="43606"/>
    <cellStyle name="RIGs linked cells 3 3 5 17" xfId="43607"/>
    <cellStyle name="RIGs linked cells 3 3 5 18" xfId="43608"/>
    <cellStyle name="RIGs linked cells 3 3 5 19" xfId="43609"/>
    <cellStyle name="RIGs linked cells 3 3 5 2" xfId="43610"/>
    <cellStyle name="RIGs linked cells 3 3 5 2 10" xfId="43611"/>
    <cellStyle name="RIGs linked cells 3 3 5 2 11" xfId="43612"/>
    <cellStyle name="RIGs linked cells 3 3 5 2 12" xfId="43613"/>
    <cellStyle name="RIGs linked cells 3 3 5 2 13" xfId="43614"/>
    <cellStyle name="RIGs linked cells 3 3 5 2 2" xfId="43615"/>
    <cellStyle name="RIGs linked cells 3 3 5 2 2 2" xfId="43616"/>
    <cellStyle name="RIGs linked cells 3 3 5 2 2 3" xfId="43617"/>
    <cellStyle name="RIGs linked cells 3 3 5 2 3" xfId="43618"/>
    <cellStyle name="RIGs linked cells 3 3 5 2 3 2" xfId="43619"/>
    <cellStyle name="RIGs linked cells 3 3 5 2 3 3" xfId="43620"/>
    <cellStyle name="RIGs linked cells 3 3 5 2 4" xfId="43621"/>
    <cellStyle name="RIGs linked cells 3 3 5 2 5" xfId="43622"/>
    <cellStyle name="RIGs linked cells 3 3 5 2 6" xfId="43623"/>
    <cellStyle name="RIGs linked cells 3 3 5 2 7" xfId="43624"/>
    <cellStyle name="RIGs linked cells 3 3 5 2 8" xfId="43625"/>
    <cellStyle name="RIGs linked cells 3 3 5 2 9" xfId="43626"/>
    <cellStyle name="RIGs linked cells 3 3 5 20" xfId="43627"/>
    <cellStyle name="RIGs linked cells 3 3 5 21" xfId="43628"/>
    <cellStyle name="RIGs linked cells 3 3 5 22" xfId="43629"/>
    <cellStyle name="RIGs linked cells 3 3 5 23" xfId="43630"/>
    <cellStyle name="RIGs linked cells 3 3 5 24" xfId="43631"/>
    <cellStyle name="RIGs linked cells 3 3 5 25" xfId="43632"/>
    <cellStyle name="RIGs linked cells 3 3 5 26" xfId="43633"/>
    <cellStyle name="RIGs linked cells 3 3 5 27" xfId="43634"/>
    <cellStyle name="RIGs linked cells 3 3 5 28" xfId="43635"/>
    <cellStyle name="RIGs linked cells 3 3 5 29" xfId="43636"/>
    <cellStyle name="RIGs linked cells 3 3 5 3" xfId="43637"/>
    <cellStyle name="RIGs linked cells 3 3 5 3 2" xfId="43638"/>
    <cellStyle name="RIGs linked cells 3 3 5 3 3" xfId="43639"/>
    <cellStyle name="RIGs linked cells 3 3 5 30" xfId="43640"/>
    <cellStyle name="RIGs linked cells 3 3 5 31" xfId="43641"/>
    <cellStyle name="RIGs linked cells 3 3 5 32" xfId="43642"/>
    <cellStyle name="RIGs linked cells 3 3 5 33" xfId="43643"/>
    <cellStyle name="RIGs linked cells 3 3 5 34" xfId="43644"/>
    <cellStyle name="RIGs linked cells 3 3 5 4" xfId="43645"/>
    <cellStyle name="RIGs linked cells 3 3 5 4 2" xfId="43646"/>
    <cellStyle name="RIGs linked cells 3 3 5 4 3" xfId="43647"/>
    <cellStyle name="RIGs linked cells 3 3 5 5" xfId="43648"/>
    <cellStyle name="RIGs linked cells 3 3 5 6" xfId="43649"/>
    <cellStyle name="RIGs linked cells 3 3 5 7" xfId="43650"/>
    <cellStyle name="RIGs linked cells 3 3 5 8" xfId="43651"/>
    <cellStyle name="RIGs linked cells 3 3 5 9" xfId="43652"/>
    <cellStyle name="RIGs linked cells 3 3 6" xfId="43653"/>
    <cellStyle name="RIGs linked cells 3 3 6 10" xfId="43654"/>
    <cellStyle name="RIGs linked cells 3 3 6 11" xfId="43655"/>
    <cellStyle name="RIGs linked cells 3 3 6 12" xfId="43656"/>
    <cellStyle name="RIGs linked cells 3 3 6 13" xfId="43657"/>
    <cellStyle name="RIGs linked cells 3 3 6 2" xfId="43658"/>
    <cellStyle name="RIGs linked cells 3 3 6 2 2" xfId="43659"/>
    <cellStyle name="RIGs linked cells 3 3 6 2 3" xfId="43660"/>
    <cellStyle name="RIGs linked cells 3 3 6 3" xfId="43661"/>
    <cellStyle name="RIGs linked cells 3 3 6 3 2" xfId="43662"/>
    <cellStyle name="RIGs linked cells 3 3 6 3 3" xfId="43663"/>
    <cellStyle name="RIGs linked cells 3 3 6 4" xfId="43664"/>
    <cellStyle name="RIGs linked cells 3 3 6 5" xfId="43665"/>
    <cellStyle name="RIGs linked cells 3 3 6 6" xfId="43666"/>
    <cellStyle name="RIGs linked cells 3 3 6 7" xfId="43667"/>
    <cellStyle name="RIGs linked cells 3 3 6 8" xfId="43668"/>
    <cellStyle name="RIGs linked cells 3 3 6 9" xfId="43669"/>
    <cellStyle name="RIGs linked cells 3 3 7" xfId="43670"/>
    <cellStyle name="RIGs linked cells 3 3 7 2" xfId="43671"/>
    <cellStyle name="RIGs linked cells 3 3 7 2 2" xfId="43672"/>
    <cellStyle name="RIGs linked cells 3 3 7 2 3" xfId="43673"/>
    <cellStyle name="RIGs linked cells 3 3 7 3" xfId="43674"/>
    <cellStyle name="RIGs linked cells 3 3 7 3 2" xfId="43675"/>
    <cellStyle name="RIGs linked cells 3 3 7 4" xfId="43676"/>
    <cellStyle name="RIGs linked cells 3 3 8" xfId="43677"/>
    <cellStyle name="RIGs linked cells 3 3 8 2" xfId="43678"/>
    <cellStyle name="RIGs linked cells 3 3 9" xfId="43679"/>
    <cellStyle name="RIGs linked cells 3 3 9 2" xfId="43680"/>
    <cellStyle name="RIGs linked cells 3 3_4 28 1_Asst_Health_Crit_AllTO_RIIO_20110714pm" xfId="43681"/>
    <cellStyle name="RIGs linked cells 3 30" xfId="43682"/>
    <cellStyle name="RIGs linked cells 3 31" xfId="43683"/>
    <cellStyle name="RIGs linked cells 3 32" xfId="43684"/>
    <cellStyle name="RIGs linked cells 3 33" xfId="43685"/>
    <cellStyle name="RIGs linked cells 3 34" xfId="43686"/>
    <cellStyle name="RIGs linked cells 3 35" xfId="43687"/>
    <cellStyle name="RIGs linked cells 3 36" xfId="43688"/>
    <cellStyle name="RIGs linked cells 3 37" xfId="43689"/>
    <cellStyle name="RIGs linked cells 3 38" xfId="43690"/>
    <cellStyle name="RIGs linked cells 3 39" xfId="43691"/>
    <cellStyle name="RIGs linked cells 3 4" xfId="43692"/>
    <cellStyle name="RIGs linked cells 3 4 10" xfId="43693"/>
    <cellStyle name="RIGs linked cells 3 4 11" xfId="43694"/>
    <cellStyle name="RIGs linked cells 3 4 12" xfId="43695"/>
    <cellStyle name="RIGs linked cells 3 4 13" xfId="43696"/>
    <cellStyle name="RIGs linked cells 3 4 14" xfId="43697"/>
    <cellStyle name="RIGs linked cells 3 4 15" xfId="43698"/>
    <cellStyle name="RIGs linked cells 3 4 16" xfId="43699"/>
    <cellStyle name="RIGs linked cells 3 4 17" xfId="43700"/>
    <cellStyle name="RIGs linked cells 3 4 18" xfId="43701"/>
    <cellStyle name="RIGs linked cells 3 4 19" xfId="43702"/>
    <cellStyle name="RIGs linked cells 3 4 2" xfId="43703"/>
    <cellStyle name="RIGs linked cells 3 4 2 10" xfId="43704"/>
    <cellStyle name="RIGs linked cells 3 4 2 11" xfId="43705"/>
    <cellStyle name="RIGs linked cells 3 4 2 12" xfId="43706"/>
    <cellStyle name="RIGs linked cells 3 4 2 13" xfId="43707"/>
    <cellStyle name="RIGs linked cells 3 4 2 14" xfId="43708"/>
    <cellStyle name="RIGs linked cells 3 4 2 15" xfId="43709"/>
    <cellStyle name="RIGs linked cells 3 4 2 16" xfId="43710"/>
    <cellStyle name="RIGs linked cells 3 4 2 17" xfId="43711"/>
    <cellStyle name="RIGs linked cells 3 4 2 18" xfId="43712"/>
    <cellStyle name="RIGs linked cells 3 4 2 19" xfId="43713"/>
    <cellStyle name="RIGs linked cells 3 4 2 2" xfId="43714"/>
    <cellStyle name="RIGs linked cells 3 4 2 2 10" xfId="43715"/>
    <cellStyle name="RIGs linked cells 3 4 2 2 11" xfId="43716"/>
    <cellStyle name="RIGs linked cells 3 4 2 2 12" xfId="43717"/>
    <cellStyle name="RIGs linked cells 3 4 2 2 13" xfId="43718"/>
    <cellStyle name="RIGs linked cells 3 4 2 2 2" xfId="43719"/>
    <cellStyle name="RIGs linked cells 3 4 2 2 2 2" xfId="43720"/>
    <cellStyle name="RIGs linked cells 3 4 2 2 2 3" xfId="43721"/>
    <cellStyle name="RIGs linked cells 3 4 2 2 3" xfId="43722"/>
    <cellStyle name="RIGs linked cells 3 4 2 2 3 2" xfId="43723"/>
    <cellStyle name="RIGs linked cells 3 4 2 2 3 3" xfId="43724"/>
    <cellStyle name="RIGs linked cells 3 4 2 2 4" xfId="43725"/>
    <cellStyle name="RIGs linked cells 3 4 2 2 5" xfId="43726"/>
    <cellStyle name="RIGs linked cells 3 4 2 2 6" xfId="43727"/>
    <cellStyle name="RIGs linked cells 3 4 2 2 7" xfId="43728"/>
    <cellStyle name="RIGs linked cells 3 4 2 2 8" xfId="43729"/>
    <cellStyle name="RIGs linked cells 3 4 2 2 9" xfId="43730"/>
    <cellStyle name="RIGs linked cells 3 4 2 20" xfId="43731"/>
    <cellStyle name="RIGs linked cells 3 4 2 21" xfId="43732"/>
    <cellStyle name="RIGs linked cells 3 4 2 22" xfId="43733"/>
    <cellStyle name="RIGs linked cells 3 4 2 23" xfId="43734"/>
    <cellStyle name="RIGs linked cells 3 4 2 24" xfId="43735"/>
    <cellStyle name="RIGs linked cells 3 4 2 25" xfId="43736"/>
    <cellStyle name="RIGs linked cells 3 4 2 26" xfId="43737"/>
    <cellStyle name="RIGs linked cells 3 4 2 27" xfId="43738"/>
    <cellStyle name="RIGs linked cells 3 4 2 28" xfId="43739"/>
    <cellStyle name="RIGs linked cells 3 4 2 29" xfId="43740"/>
    <cellStyle name="RIGs linked cells 3 4 2 3" xfId="43741"/>
    <cellStyle name="RIGs linked cells 3 4 2 3 2" xfId="43742"/>
    <cellStyle name="RIGs linked cells 3 4 2 3 3" xfId="43743"/>
    <cellStyle name="RIGs linked cells 3 4 2 30" xfId="43744"/>
    <cellStyle name="RIGs linked cells 3 4 2 31" xfId="43745"/>
    <cellStyle name="RIGs linked cells 3 4 2 32" xfId="43746"/>
    <cellStyle name="RIGs linked cells 3 4 2 33" xfId="43747"/>
    <cellStyle name="RIGs linked cells 3 4 2 34" xfId="43748"/>
    <cellStyle name="RIGs linked cells 3 4 2 4" xfId="43749"/>
    <cellStyle name="RIGs linked cells 3 4 2 4 2" xfId="43750"/>
    <cellStyle name="RIGs linked cells 3 4 2 4 3" xfId="43751"/>
    <cellStyle name="RIGs linked cells 3 4 2 5" xfId="43752"/>
    <cellStyle name="RIGs linked cells 3 4 2 6" xfId="43753"/>
    <cellStyle name="RIGs linked cells 3 4 2 7" xfId="43754"/>
    <cellStyle name="RIGs linked cells 3 4 2 8" xfId="43755"/>
    <cellStyle name="RIGs linked cells 3 4 2 9" xfId="43756"/>
    <cellStyle name="RIGs linked cells 3 4 20" xfId="43757"/>
    <cellStyle name="RIGs linked cells 3 4 21" xfId="43758"/>
    <cellStyle name="RIGs linked cells 3 4 22" xfId="43759"/>
    <cellStyle name="RIGs linked cells 3 4 23" xfId="43760"/>
    <cellStyle name="RIGs linked cells 3 4 24" xfId="43761"/>
    <cellStyle name="RIGs linked cells 3 4 25" xfId="43762"/>
    <cellStyle name="RIGs linked cells 3 4 26" xfId="43763"/>
    <cellStyle name="RIGs linked cells 3 4 27" xfId="43764"/>
    <cellStyle name="RIGs linked cells 3 4 28" xfId="43765"/>
    <cellStyle name="RIGs linked cells 3 4 29" xfId="43766"/>
    <cellStyle name="RIGs linked cells 3 4 3" xfId="43767"/>
    <cellStyle name="RIGs linked cells 3 4 3 10" xfId="43768"/>
    <cellStyle name="RIGs linked cells 3 4 3 11" xfId="43769"/>
    <cellStyle name="RIGs linked cells 3 4 3 12" xfId="43770"/>
    <cellStyle name="RIGs linked cells 3 4 3 13" xfId="43771"/>
    <cellStyle name="RIGs linked cells 3 4 3 2" xfId="43772"/>
    <cellStyle name="RIGs linked cells 3 4 3 2 2" xfId="43773"/>
    <cellStyle name="RIGs linked cells 3 4 3 2 3" xfId="43774"/>
    <cellStyle name="RIGs linked cells 3 4 3 3" xfId="43775"/>
    <cellStyle name="RIGs linked cells 3 4 3 3 2" xfId="43776"/>
    <cellStyle name="RIGs linked cells 3 4 3 3 3" xfId="43777"/>
    <cellStyle name="RIGs linked cells 3 4 3 4" xfId="43778"/>
    <cellStyle name="RIGs linked cells 3 4 3 5" xfId="43779"/>
    <cellStyle name="RIGs linked cells 3 4 3 6" xfId="43780"/>
    <cellStyle name="RIGs linked cells 3 4 3 7" xfId="43781"/>
    <cellStyle name="RIGs linked cells 3 4 3 8" xfId="43782"/>
    <cellStyle name="RIGs linked cells 3 4 3 9" xfId="43783"/>
    <cellStyle name="RIGs linked cells 3 4 30" xfId="43784"/>
    <cellStyle name="RIGs linked cells 3 4 31" xfId="43785"/>
    <cellStyle name="RIGs linked cells 3 4 32" xfId="43786"/>
    <cellStyle name="RIGs linked cells 3 4 33" xfId="43787"/>
    <cellStyle name="RIGs linked cells 3 4 34" xfId="43788"/>
    <cellStyle name="RIGs linked cells 3 4 35" xfId="43789"/>
    <cellStyle name="RIGs linked cells 3 4 4" xfId="43790"/>
    <cellStyle name="RIGs linked cells 3 4 4 2" xfId="43791"/>
    <cellStyle name="RIGs linked cells 3 4 4 3" xfId="43792"/>
    <cellStyle name="RIGs linked cells 3 4 5" xfId="43793"/>
    <cellStyle name="RIGs linked cells 3 4 5 2" xfId="43794"/>
    <cellStyle name="RIGs linked cells 3 4 5 3" xfId="43795"/>
    <cellStyle name="RIGs linked cells 3 4 6" xfId="43796"/>
    <cellStyle name="RIGs linked cells 3 4 7" xfId="43797"/>
    <cellStyle name="RIGs linked cells 3 4 8" xfId="43798"/>
    <cellStyle name="RIGs linked cells 3 4 9" xfId="43799"/>
    <cellStyle name="RIGs linked cells 3 4_4 28 1_Asst_Health_Crit_AllTO_RIIO_20110714pm" xfId="43800"/>
    <cellStyle name="RIGs linked cells 3 40" xfId="43801"/>
    <cellStyle name="RIGs linked cells 3 41" xfId="49260"/>
    <cellStyle name="RIGs linked cells 3 5" xfId="43802"/>
    <cellStyle name="RIGs linked cells 3 5 10" xfId="43803"/>
    <cellStyle name="RIGs linked cells 3 5 11" xfId="43804"/>
    <cellStyle name="RIGs linked cells 3 5 12" xfId="43805"/>
    <cellStyle name="RIGs linked cells 3 5 13" xfId="43806"/>
    <cellStyle name="RIGs linked cells 3 5 14" xfId="43807"/>
    <cellStyle name="RIGs linked cells 3 5 15" xfId="43808"/>
    <cellStyle name="RIGs linked cells 3 5 16" xfId="43809"/>
    <cellStyle name="RIGs linked cells 3 5 17" xfId="43810"/>
    <cellStyle name="RIGs linked cells 3 5 18" xfId="43811"/>
    <cellStyle name="RIGs linked cells 3 5 19" xfId="43812"/>
    <cellStyle name="RIGs linked cells 3 5 2" xfId="43813"/>
    <cellStyle name="RIGs linked cells 3 5 2 10" xfId="43814"/>
    <cellStyle name="RIGs linked cells 3 5 2 11" xfId="43815"/>
    <cellStyle name="RIGs linked cells 3 5 2 12" xfId="43816"/>
    <cellStyle name="RIGs linked cells 3 5 2 13" xfId="43817"/>
    <cellStyle name="RIGs linked cells 3 5 2 2" xfId="43818"/>
    <cellStyle name="RIGs linked cells 3 5 2 2 2" xfId="43819"/>
    <cellStyle name="RIGs linked cells 3 5 2 2 3" xfId="43820"/>
    <cellStyle name="RIGs linked cells 3 5 2 3" xfId="43821"/>
    <cellStyle name="RIGs linked cells 3 5 2 3 2" xfId="43822"/>
    <cellStyle name="RIGs linked cells 3 5 2 3 3" xfId="43823"/>
    <cellStyle name="RIGs linked cells 3 5 2 4" xfId="43824"/>
    <cellStyle name="RIGs linked cells 3 5 2 5" xfId="43825"/>
    <cellStyle name="RIGs linked cells 3 5 2 6" xfId="43826"/>
    <cellStyle name="RIGs linked cells 3 5 2 7" xfId="43827"/>
    <cellStyle name="RIGs linked cells 3 5 2 8" xfId="43828"/>
    <cellStyle name="RIGs linked cells 3 5 2 9" xfId="43829"/>
    <cellStyle name="RIGs linked cells 3 5 20" xfId="43830"/>
    <cellStyle name="RIGs linked cells 3 5 21" xfId="43831"/>
    <cellStyle name="RIGs linked cells 3 5 22" xfId="43832"/>
    <cellStyle name="RIGs linked cells 3 5 23" xfId="43833"/>
    <cellStyle name="RIGs linked cells 3 5 24" xfId="43834"/>
    <cellStyle name="RIGs linked cells 3 5 25" xfId="43835"/>
    <cellStyle name="RIGs linked cells 3 5 26" xfId="43836"/>
    <cellStyle name="RIGs linked cells 3 5 27" xfId="43837"/>
    <cellStyle name="RIGs linked cells 3 5 28" xfId="43838"/>
    <cellStyle name="RIGs linked cells 3 5 29" xfId="43839"/>
    <cellStyle name="RIGs linked cells 3 5 3" xfId="43840"/>
    <cellStyle name="RIGs linked cells 3 5 3 2" xfId="43841"/>
    <cellStyle name="RIGs linked cells 3 5 3 3" xfId="43842"/>
    <cellStyle name="RIGs linked cells 3 5 30" xfId="43843"/>
    <cellStyle name="RIGs linked cells 3 5 31" xfId="43844"/>
    <cellStyle name="RIGs linked cells 3 5 32" xfId="43845"/>
    <cellStyle name="RIGs linked cells 3 5 33" xfId="43846"/>
    <cellStyle name="RIGs linked cells 3 5 34" xfId="43847"/>
    <cellStyle name="RIGs linked cells 3 5 4" xfId="43848"/>
    <cellStyle name="RIGs linked cells 3 5 4 2" xfId="43849"/>
    <cellStyle name="RIGs linked cells 3 5 4 3" xfId="43850"/>
    <cellStyle name="RIGs linked cells 3 5 5" xfId="43851"/>
    <cellStyle name="RIGs linked cells 3 5 6" xfId="43852"/>
    <cellStyle name="RIGs linked cells 3 5 7" xfId="43853"/>
    <cellStyle name="RIGs linked cells 3 5 8" xfId="43854"/>
    <cellStyle name="RIGs linked cells 3 5 9" xfId="43855"/>
    <cellStyle name="RIGs linked cells 3 6" xfId="43856"/>
    <cellStyle name="RIGs linked cells 3 6 10" xfId="43857"/>
    <cellStyle name="RIGs linked cells 3 6 11" xfId="43858"/>
    <cellStyle name="RIGs linked cells 3 6 12" xfId="43859"/>
    <cellStyle name="RIGs linked cells 3 6 13" xfId="43860"/>
    <cellStyle name="RIGs linked cells 3 6 14" xfId="43861"/>
    <cellStyle name="RIGs linked cells 3 6 15" xfId="43862"/>
    <cellStyle name="RIGs linked cells 3 6 16" xfId="43863"/>
    <cellStyle name="RIGs linked cells 3 6 17" xfId="43864"/>
    <cellStyle name="RIGs linked cells 3 6 18" xfId="43865"/>
    <cellStyle name="RIGs linked cells 3 6 19" xfId="43866"/>
    <cellStyle name="RIGs linked cells 3 6 2" xfId="43867"/>
    <cellStyle name="RIGs linked cells 3 6 2 10" xfId="43868"/>
    <cellStyle name="RIGs linked cells 3 6 2 11" xfId="43869"/>
    <cellStyle name="RIGs linked cells 3 6 2 12" xfId="43870"/>
    <cellStyle name="RIGs linked cells 3 6 2 13" xfId="43871"/>
    <cellStyle name="RIGs linked cells 3 6 2 2" xfId="43872"/>
    <cellStyle name="RIGs linked cells 3 6 2 2 2" xfId="43873"/>
    <cellStyle name="RIGs linked cells 3 6 2 2 3" xfId="43874"/>
    <cellStyle name="RIGs linked cells 3 6 2 3" xfId="43875"/>
    <cellStyle name="RIGs linked cells 3 6 2 3 2" xfId="43876"/>
    <cellStyle name="RIGs linked cells 3 6 2 3 3" xfId="43877"/>
    <cellStyle name="RIGs linked cells 3 6 2 4" xfId="43878"/>
    <cellStyle name="RIGs linked cells 3 6 2 5" xfId="43879"/>
    <cellStyle name="RIGs linked cells 3 6 2 6" xfId="43880"/>
    <cellStyle name="RIGs linked cells 3 6 2 7" xfId="43881"/>
    <cellStyle name="RIGs linked cells 3 6 2 8" xfId="43882"/>
    <cellStyle name="RIGs linked cells 3 6 2 9" xfId="43883"/>
    <cellStyle name="RIGs linked cells 3 6 20" xfId="43884"/>
    <cellStyle name="RIGs linked cells 3 6 21" xfId="43885"/>
    <cellStyle name="RIGs linked cells 3 6 22" xfId="43886"/>
    <cellStyle name="RIGs linked cells 3 6 23" xfId="43887"/>
    <cellStyle name="RIGs linked cells 3 6 24" xfId="43888"/>
    <cellStyle name="RIGs linked cells 3 6 25" xfId="43889"/>
    <cellStyle name="RIGs linked cells 3 6 26" xfId="43890"/>
    <cellStyle name="RIGs linked cells 3 6 27" xfId="43891"/>
    <cellStyle name="RIGs linked cells 3 6 28" xfId="43892"/>
    <cellStyle name="RIGs linked cells 3 6 29" xfId="43893"/>
    <cellStyle name="RIGs linked cells 3 6 3" xfId="43894"/>
    <cellStyle name="RIGs linked cells 3 6 3 2" xfId="43895"/>
    <cellStyle name="RIGs linked cells 3 6 3 3" xfId="43896"/>
    <cellStyle name="RIGs linked cells 3 6 30" xfId="43897"/>
    <cellStyle name="RIGs linked cells 3 6 31" xfId="43898"/>
    <cellStyle name="RIGs linked cells 3 6 32" xfId="43899"/>
    <cellStyle name="RIGs linked cells 3 6 33" xfId="43900"/>
    <cellStyle name="RIGs linked cells 3 6 34" xfId="43901"/>
    <cellStyle name="RIGs linked cells 3 6 4" xfId="43902"/>
    <cellStyle name="RIGs linked cells 3 6 4 2" xfId="43903"/>
    <cellStyle name="RIGs linked cells 3 6 4 3" xfId="43904"/>
    <cellStyle name="RIGs linked cells 3 6 5" xfId="43905"/>
    <cellStyle name="RIGs linked cells 3 6 6" xfId="43906"/>
    <cellStyle name="RIGs linked cells 3 6 7" xfId="43907"/>
    <cellStyle name="RIGs linked cells 3 6 8" xfId="43908"/>
    <cellStyle name="RIGs linked cells 3 6 9" xfId="43909"/>
    <cellStyle name="RIGs linked cells 3 7" xfId="43910"/>
    <cellStyle name="RIGs linked cells 3 7 10" xfId="43911"/>
    <cellStyle name="RIGs linked cells 3 7 11" xfId="43912"/>
    <cellStyle name="RIGs linked cells 3 7 12" xfId="43913"/>
    <cellStyle name="RIGs linked cells 3 7 13" xfId="43914"/>
    <cellStyle name="RIGs linked cells 3 7 2" xfId="43915"/>
    <cellStyle name="RIGs linked cells 3 7 2 2" xfId="43916"/>
    <cellStyle name="RIGs linked cells 3 7 2 3" xfId="43917"/>
    <cellStyle name="RIGs linked cells 3 7 3" xfId="43918"/>
    <cellStyle name="RIGs linked cells 3 7 3 2" xfId="43919"/>
    <cellStyle name="RIGs linked cells 3 7 3 3" xfId="43920"/>
    <cellStyle name="RIGs linked cells 3 7 4" xfId="43921"/>
    <cellStyle name="RIGs linked cells 3 7 5" xfId="43922"/>
    <cellStyle name="RIGs linked cells 3 7 6" xfId="43923"/>
    <cellStyle name="RIGs linked cells 3 7 7" xfId="43924"/>
    <cellStyle name="RIGs linked cells 3 7 8" xfId="43925"/>
    <cellStyle name="RIGs linked cells 3 7 9" xfId="43926"/>
    <cellStyle name="RIGs linked cells 3 8" xfId="43927"/>
    <cellStyle name="RIGs linked cells 3 8 2" xfId="43928"/>
    <cellStyle name="RIGs linked cells 3 8 2 2" xfId="43929"/>
    <cellStyle name="RIGs linked cells 3 8 2 3" xfId="43930"/>
    <cellStyle name="RIGs linked cells 3 8 3" xfId="43931"/>
    <cellStyle name="RIGs linked cells 3 8 3 2" xfId="43932"/>
    <cellStyle name="RIGs linked cells 3 8 4" xfId="43933"/>
    <cellStyle name="RIGs linked cells 3 9" xfId="43934"/>
    <cellStyle name="RIGs linked cells 3 9 2" xfId="43935"/>
    <cellStyle name="RIGs linked cells 3_1.3s Accounting C Costs Scots" xfId="43936"/>
    <cellStyle name="RIGs linked cells 30" xfId="43937"/>
    <cellStyle name="RIGs linked cells 30 2" xfId="43938"/>
    <cellStyle name="RIGs linked cells 31" xfId="43939"/>
    <cellStyle name="RIGs linked cells 31 2" xfId="43940"/>
    <cellStyle name="RIGs linked cells 32" xfId="43941"/>
    <cellStyle name="RIGs linked cells 32 2" xfId="43942"/>
    <cellStyle name="RIGs linked cells 33" xfId="43943"/>
    <cellStyle name="RIGs linked cells 34" xfId="43944"/>
    <cellStyle name="RIGs linked cells 35" xfId="43945"/>
    <cellStyle name="RIGs linked cells 36" xfId="43946"/>
    <cellStyle name="RIGs linked cells 37" xfId="43947"/>
    <cellStyle name="RIGs linked cells 38" xfId="43948"/>
    <cellStyle name="RIGs linked cells 39" xfId="43949"/>
    <cellStyle name="RIGs linked cells 4" xfId="43950"/>
    <cellStyle name="RIGs linked cells 4 10" xfId="43951"/>
    <cellStyle name="RIGs linked cells 4 10 2" xfId="43952"/>
    <cellStyle name="RIGs linked cells 4 11" xfId="43953"/>
    <cellStyle name="RIGs linked cells 4 11 2" xfId="43954"/>
    <cellStyle name="RIGs linked cells 4 12" xfId="43955"/>
    <cellStyle name="RIGs linked cells 4 12 2" xfId="43956"/>
    <cellStyle name="RIGs linked cells 4 13" xfId="43957"/>
    <cellStyle name="RIGs linked cells 4 13 2" xfId="43958"/>
    <cellStyle name="RIGs linked cells 4 14" xfId="43959"/>
    <cellStyle name="RIGs linked cells 4 14 2" xfId="43960"/>
    <cellStyle name="RIGs linked cells 4 15" xfId="43961"/>
    <cellStyle name="RIGs linked cells 4 15 2" xfId="43962"/>
    <cellStyle name="RIGs linked cells 4 16" xfId="43963"/>
    <cellStyle name="RIGs linked cells 4 16 2" xfId="43964"/>
    <cellStyle name="RIGs linked cells 4 17" xfId="43965"/>
    <cellStyle name="RIGs linked cells 4 17 2" xfId="43966"/>
    <cellStyle name="RIGs linked cells 4 18" xfId="43967"/>
    <cellStyle name="RIGs linked cells 4 18 2" xfId="43968"/>
    <cellStyle name="RIGs linked cells 4 19" xfId="43969"/>
    <cellStyle name="RIGs linked cells 4 19 2" xfId="43970"/>
    <cellStyle name="RIGs linked cells 4 2" xfId="43971"/>
    <cellStyle name="RIGs linked cells 4 2 10" xfId="43972"/>
    <cellStyle name="RIGs linked cells 4 2 10 2" xfId="43973"/>
    <cellStyle name="RIGs linked cells 4 2 11" xfId="43974"/>
    <cellStyle name="RIGs linked cells 4 2 11 2" xfId="43975"/>
    <cellStyle name="RIGs linked cells 4 2 12" xfId="43976"/>
    <cellStyle name="RIGs linked cells 4 2 12 2" xfId="43977"/>
    <cellStyle name="RIGs linked cells 4 2 13" xfId="43978"/>
    <cellStyle name="RIGs linked cells 4 2 13 2" xfId="43979"/>
    <cellStyle name="RIGs linked cells 4 2 14" xfId="43980"/>
    <cellStyle name="RIGs linked cells 4 2 14 2" xfId="43981"/>
    <cellStyle name="RIGs linked cells 4 2 15" xfId="43982"/>
    <cellStyle name="RIGs linked cells 4 2 15 2" xfId="43983"/>
    <cellStyle name="RIGs linked cells 4 2 16" xfId="43984"/>
    <cellStyle name="RIGs linked cells 4 2 16 2" xfId="43985"/>
    <cellStyle name="RIGs linked cells 4 2 17" xfId="43986"/>
    <cellStyle name="RIGs linked cells 4 2 17 2" xfId="43987"/>
    <cellStyle name="RIGs linked cells 4 2 18" xfId="43988"/>
    <cellStyle name="RIGs linked cells 4 2 18 2" xfId="43989"/>
    <cellStyle name="RIGs linked cells 4 2 19" xfId="43990"/>
    <cellStyle name="RIGs linked cells 4 2 19 2" xfId="43991"/>
    <cellStyle name="RIGs linked cells 4 2 2" xfId="43992"/>
    <cellStyle name="RIGs linked cells 4 2 2 10" xfId="43993"/>
    <cellStyle name="RIGs linked cells 4 2 2 10 2" xfId="43994"/>
    <cellStyle name="RIGs linked cells 4 2 2 11" xfId="43995"/>
    <cellStyle name="RIGs linked cells 4 2 2 11 2" xfId="43996"/>
    <cellStyle name="RIGs linked cells 4 2 2 12" xfId="43997"/>
    <cellStyle name="RIGs linked cells 4 2 2 12 2" xfId="43998"/>
    <cellStyle name="RIGs linked cells 4 2 2 13" xfId="43999"/>
    <cellStyle name="RIGs linked cells 4 2 2 13 2" xfId="44000"/>
    <cellStyle name="RIGs linked cells 4 2 2 14" xfId="44001"/>
    <cellStyle name="RIGs linked cells 4 2 2 14 2" xfId="44002"/>
    <cellStyle name="RIGs linked cells 4 2 2 15" xfId="44003"/>
    <cellStyle name="RIGs linked cells 4 2 2 15 2" xfId="44004"/>
    <cellStyle name="RIGs linked cells 4 2 2 16" xfId="44005"/>
    <cellStyle name="RIGs linked cells 4 2 2 16 2" xfId="44006"/>
    <cellStyle name="RIGs linked cells 4 2 2 17" xfId="44007"/>
    <cellStyle name="RIGs linked cells 4 2 2 17 2" xfId="44008"/>
    <cellStyle name="RIGs linked cells 4 2 2 18" xfId="44009"/>
    <cellStyle name="RIGs linked cells 4 2 2 18 2" xfId="44010"/>
    <cellStyle name="RIGs linked cells 4 2 2 19" xfId="44011"/>
    <cellStyle name="RIGs linked cells 4 2 2 19 2" xfId="44012"/>
    <cellStyle name="RIGs linked cells 4 2 2 2" xfId="44013"/>
    <cellStyle name="RIGs linked cells 4 2 2 2 10" xfId="44014"/>
    <cellStyle name="RIGs linked cells 4 2 2 2 11" xfId="44015"/>
    <cellStyle name="RIGs linked cells 4 2 2 2 12" xfId="44016"/>
    <cellStyle name="RIGs linked cells 4 2 2 2 13" xfId="44017"/>
    <cellStyle name="RIGs linked cells 4 2 2 2 14" xfId="44018"/>
    <cellStyle name="RIGs linked cells 4 2 2 2 15" xfId="44019"/>
    <cellStyle name="RIGs linked cells 4 2 2 2 16" xfId="44020"/>
    <cellStyle name="RIGs linked cells 4 2 2 2 17" xfId="44021"/>
    <cellStyle name="RIGs linked cells 4 2 2 2 18" xfId="44022"/>
    <cellStyle name="RIGs linked cells 4 2 2 2 19" xfId="44023"/>
    <cellStyle name="RIGs linked cells 4 2 2 2 2" xfId="44024"/>
    <cellStyle name="RIGs linked cells 4 2 2 2 2 10" xfId="44025"/>
    <cellStyle name="RIGs linked cells 4 2 2 2 2 11" xfId="44026"/>
    <cellStyle name="RIGs linked cells 4 2 2 2 2 12" xfId="44027"/>
    <cellStyle name="RIGs linked cells 4 2 2 2 2 13" xfId="44028"/>
    <cellStyle name="RIGs linked cells 4 2 2 2 2 14" xfId="44029"/>
    <cellStyle name="RIGs linked cells 4 2 2 2 2 15" xfId="44030"/>
    <cellStyle name="RIGs linked cells 4 2 2 2 2 16" xfId="44031"/>
    <cellStyle name="RIGs linked cells 4 2 2 2 2 17" xfId="44032"/>
    <cellStyle name="RIGs linked cells 4 2 2 2 2 18" xfId="44033"/>
    <cellStyle name="RIGs linked cells 4 2 2 2 2 19" xfId="44034"/>
    <cellStyle name="RIGs linked cells 4 2 2 2 2 2" xfId="44035"/>
    <cellStyle name="RIGs linked cells 4 2 2 2 2 2 10" xfId="44036"/>
    <cellStyle name="RIGs linked cells 4 2 2 2 2 2 11" xfId="44037"/>
    <cellStyle name="RIGs linked cells 4 2 2 2 2 2 12" xfId="44038"/>
    <cellStyle name="RIGs linked cells 4 2 2 2 2 2 13" xfId="44039"/>
    <cellStyle name="RIGs linked cells 4 2 2 2 2 2 2" xfId="44040"/>
    <cellStyle name="RIGs linked cells 4 2 2 2 2 2 2 2" xfId="44041"/>
    <cellStyle name="RIGs linked cells 4 2 2 2 2 2 2 3" xfId="44042"/>
    <cellStyle name="RIGs linked cells 4 2 2 2 2 2 3" xfId="44043"/>
    <cellStyle name="RIGs linked cells 4 2 2 2 2 2 3 2" xfId="44044"/>
    <cellStyle name="RIGs linked cells 4 2 2 2 2 2 3 3" xfId="44045"/>
    <cellStyle name="RIGs linked cells 4 2 2 2 2 2 4" xfId="44046"/>
    <cellStyle name="RIGs linked cells 4 2 2 2 2 2 5" xfId="44047"/>
    <cellStyle name="RIGs linked cells 4 2 2 2 2 2 6" xfId="44048"/>
    <cellStyle name="RIGs linked cells 4 2 2 2 2 2 7" xfId="44049"/>
    <cellStyle name="RIGs linked cells 4 2 2 2 2 2 8" xfId="44050"/>
    <cellStyle name="RIGs linked cells 4 2 2 2 2 2 9" xfId="44051"/>
    <cellStyle name="RIGs linked cells 4 2 2 2 2 20" xfId="44052"/>
    <cellStyle name="RIGs linked cells 4 2 2 2 2 21" xfId="44053"/>
    <cellStyle name="RIGs linked cells 4 2 2 2 2 22" xfId="44054"/>
    <cellStyle name="RIGs linked cells 4 2 2 2 2 23" xfId="44055"/>
    <cellStyle name="RIGs linked cells 4 2 2 2 2 24" xfId="44056"/>
    <cellStyle name="RIGs linked cells 4 2 2 2 2 25" xfId="44057"/>
    <cellStyle name="RIGs linked cells 4 2 2 2 2 26" xfId="44058"/>
    <cellStyle name="RIGs linked cells 4 2 2 2 2 27" xfId="44059"/>
    <cellStyle name="RIGs linked cells 4 2 2 2 2 28" xfId="44060"/>
    <cellStyle name="RIGs linked cells 4 2 2 2 2 29" xfId="44061"/>
    <cellStyle name="RIGs linked cells 4 2 2 2 2 3" xfId="44062"/>
    <cellStyle name="RIGs linked cells 4 2 2 2 2 3 2" xfId="44063"/>
    <cellStyle name="RIGs linked cells 4 2 2 2 2 3 3" xfId="44064"/>
    <cellStyle name="RIGs linked cells 4 2 2 2 2 30" xfId="44065"/>
    <cellStyle name="RIGs linked cells 4 2 2 2 2 31" xfId="44066"/>
    <cellStyle name="RIGs linked cells 4 2 2 2 2 32" xfId="44067"/>
    <cellStyle name="RIGs linked cells 4 2 2 2 2 33" xfId="44068"/>
    <cellStyle name="RIGs linked cells 4 2 2 2 2 34" xfId="44069"/>
    <cellStyle name="RIGs linked cells 4 2 2 2 2 4" xfId="44070"/>
    <cellStyle name="RIGs linked cells 4 2 2 2 2 4 2" xfId="44071"/>
    <cellStyle name="RIGs linked cells 4 2 2 2 2 4 3" xfId="44072"/>
    <cellStyle name="RIGs linked cells 4 2 2 2 2 5" xfId="44073"/>
    <cellStyle name="RIGs linked cells 4 2 2 2 2 6" xfId="44074"/>
    <cellStyle name="RIGs linked cells 4 2 2 2 2 7" xfId="44075"/>
    <cellStyle name="RIGs linked cells 4 2 2 2 2 8" xfId="44076"/>
    <cellStyle name="RIGs linked cells 4 2 2 2 2 9" xfId="44077"/>
    <cellStyle name="RIGs linked cells 4 2 2 2 20" xfId="44078"/>
    <cellStyle name="RIGs linked cells 4 2 2 2 21" xfId="44079"/>
    <cellStyle name="RIGs linked cells 4 2 2 2 22" xfId="44080"/>
    <cellStyle name="RIGs linked cells 4 2 2 2 23" xfId="44081"/>
    <cellStyle name="RIGs linked cells 4 2 2 2 24" xfId="44082"/>
    <cellStyle name="RIGs linked cells 4 2 2 2 25" xfId="44083"/>
    <cellStyle name="RIGs linked cells 4 2 2 2 26" xfId="44084"/>
    <cellStyle name="RIGs linked cells 4 2 2 2 27" xfId="44085"/>
    <cellStyle name="RIGs linked cells 4 2 2 2 28" xfId="44086"/>
    <cellStyle name="RIGs linked cells 4 2 2 2 29" xfId="44087"/>
    <cellStyle name="RIGs linked cells 4 2 2 2 3" xfId="44088"/>
    <cellStyle name="RIGs linked cells 4 2 2 2 3 10" xfId="44089"/>
    <cellStyle name="RIGs linked cells 4 2 2 2 3 11" xfId="44090"/>
    <cellStyle name="RIGs linked cells 4 2 2 2 3 12" xfId="44091"/>
    <cellStyle name="RIGs linked cells 4 2 2 2 3 13" xfId="44092"/>
    <cellStyle name="RIGs linked cells 4 2 2 2 3 2" xfId="44093"/>
    <cellStyle name="RIGs linked cells 4 2 2 2 3 2 2" xfId="44094"/>
    <cellStyle name="RIGs linked cells 4 2 2 2 3 2 3" xfId="44095"/>
    <cellStyle name="RIGs linked cells 4 2 2 2 3 3" xfId="44096"/>
    <cellStyle name="RIGs linked cells 4 2 2 2 3 3 2" xfId="44097"/>
    <cellStyle name="RIGs linked cells 4 2 2 2 3 3 3" xfId="44098"/>
    <cellStyle name="RIGs linked cells 4 2 2 2 3 4" xfId="44099"/>
    <cellStyle name="RIGs linked cells 4 2 2 2 3 5" xfId="44100"/>
    <cellStyle name="RIGs linked cells 4 2 2 2 3 6" xfId="44101"/>
    <cellStyle name="RIGs linked cells 4 2 2 2 3 7" xfId="44102"/>
    <cellStyle name="RIGs linked cells 4 2 2 2 3 8" xfId="44103"/>
    <cellStyle name="RIGs linked cells 4 2 2 2 3 9" xfId="44104"/>
    <cellStyle name="RIGs linked cells 4 2 2 2 30" xfId="44105"/>
    <cellStyle name="RIGs linked cells 4 2 2 2 31" xfId="44106"/>
    <cellStyle name="RIGs linked cells 4 2 2 2 4" xfId="44107"/>
    <cellStyle name="RIGs linked cells 4 2 2 2 4 2" xfId="44108"/>
    <cellStyle name="RIGs linked cells 4 2 2 2 4 3" xfId="44109"/>
    <cellStyle name="RIGs linked cells 4 2 2 2 5" xfId="44110"/>
    <cellStyle name="RIGs linked cells 4 2 2 2 5 2" xfId="44111"/>
    <cellStyle name="RIGs linked cells 4 2 2 2 5 3" xfId="44112"/>
    <cellStyle name="RIGs linked cells 4 2 2 2 6" xfId="44113"/>
    <cellStyle name="RIGs linked cells 4 2 2 2 7" xfId="44114"/>
    <cellStyle name="RIGs linked cells 4 2 2 2 8" xfId="44115"/>
    <cellStyle name="RIGs linked cells 4 2 2 2 9" xfId="44116"/>
    <cellStyle name="RIGs linked cells 4 2 2 2_4 28 1_Asst_Health_Crit_AllTO_RIIO_20110714pm" xfId="44117"/>
    <cellStyle name="RIGs linked cells 4 2 2 20" xfId="44118"/>
    <cellStyle name="RIGs linked cells 4 2 2 20 2" xfId="44119"/>
    <cellStyle name="RIGs linked cells 4 2 2 21" xfId="44120"/>
    <cellStyle name="RIGs linked cells 4 2 2 21 2" xfId="44121"/>
    <cellStyle name="RIGs linked cells 4 2 2 22" xfId="44122"/>
    <cellStyle name="RIGs linked cells 4 2 2 22 2" xfId="44123"/>
    <cellStyle name="RIGs linked cells 4 2 2 23" xfId="44124"/>
    <cellStyle name="RIGs linked cells 4 2 2 23 2" xfId="44125"/>
    <cellStyle name="RIGs linked cells 4 2 2 24" xfId="44126"/>
    <cellStyle name="RIGs linked cells 4 2 2 24 2" xfId="44127"/>
    <cellStyle name="RIGs linked cells 4 2 2 25" xfId="44128"/>
    <cellStyle name="RIGs linked cells 4 2 2 25 2" xfId="44129"/>
    <cellStyle name="RIGs linked cells 4 2 2 26" xfId="44130"/>
    <cellStyle name="RIGs linked cells 4 2 2 27" xfId="44131"/>
    <cellStyle name="RIGs linked cells 4 2 2 28" xfId="44132"/>
    <cellStyle name="RIGs linked cells 4 2 2 29" xfId="44133"/>
    <cellStyle name="RIGs linked cells 4 2 2 3" xfId="44134"/>
    <cellStyle name="RIGs linked cells 4 2 2 3 10" xfId="44135"/>
    <cellStyle name="RIGs linked cells 4 2 2 3 11" xfId="44136"/>
    <cellStyle name="RIGs linked cells 4 2 2 3 12" xfId="44137"/>
    <cellStyle name="RIGs linked cells 4 2 2 3 13" xfId="44138"/>
    <cellStyle name="RIGs linked cells 4 2 2 3 14" xfId="44139"/>
    <cellStyle name="RIGs linked cells 4 2 2 3 15" xfId="44140"/>
    <cellStyle name="RIGs linked cells 4 2 2 3 16" xfId="44141"/>
    <cellStyle name="RIGs linked cells 4 2 2 3 17" xfId="44142"/>
    <cellStyle name="RIGs linked cells 4 2 2 3 18" xfId="44143"/>
    <cellStyle name="RIGs linked cells 4 2 2 3 19" xfId="44144"/>
    <cellStyle name="RIGs linked cells 4 2 2 3 2" xfId="44145"/>
    <cellStyle name="RIGs linked cells 4 2 2 3 2 10" xfId="44146"/>
    <cellStyle name="RIGs linked cells 4 2 2 3 2 11" xfId="44147"/>
    <cellStyle name="RIGs linked cells 4 2 2 3 2 12" xfId="44148"/>
    <cellStyle name="RIGs linked cells 4 2 2 3 2 13" xfId="44149"/>
    <cellStyle name="RIGs linked cells 4 2 2 3 2 2" xfId="44150"/>
    <cellStyle name="RIGs linked cells 4 2 2 3 2 2 2" xfId="44151"/>
    <cellStyle name="RIGs linked cells 4 2 2 3 2 2 3" xfId="44152"/>
    <cellStyle name="RIGs linked cells 4 2 2 3 2 3" xfId="44153"/>
    <cellStyle name="RIGs linked cells 4 2 2 3 2 3 2" xfId="44154"/>
    <cellStyle name="RIGs linked cells 4 2 2 3 2 3 3" xfId="44155"/>
    <cellStyle name="RIGs linked cells 4 2 2 3 2 4" xfId="44156"/>
    <cellStyle name="RIGs linked cells 4 2 2 3 2 5" xfId="44157"/>
    <cellStyle name="RIGs linked cells 4 2 2 3 2 6" xfId="44158"/>
    <cellStyle name="RIGs linked cells 4 2 2 3 2 7" xfId="44159"/>
    <cellStyle name="RIGs linked cells 4 2 2 3 2 8" xfId="44160"/>
    <cellStyle name="RIGs linked cells 4 2 2 3 2 9" xfId="44161"/>
    <cellStyle name="RIGs linked cells 4 2 2 3 20" xfId="44162"/>
    <cellStyle name="RIGs linked cells 4 2 2 3 21" xfId="44163"/>
    <cellStyle name="RIGs linked cells 4 2 2 3 22" xfId="44164"/>
    <cellStyle name="RIGs linked cells 4 2 2 3 23" xfId="44165"/>
    <cellStyle name="RIGs linked cells 4 2 2 3 24" xfId="44166"/>
    <cellStyle name="RIGs linked cells 4 2 2 3 25" xfId="44167"/>
    <cellStyle name="RIGs linked cells 4 2 2 3 26" xfId="44168"/>
    <cellStyle name="RIGs linked cells 4 2 2 3 27" xfId="44169"/>
    <cellStyle name="RIGs linked cells 4 2 2 3 28" xfId="44170"/>
    <cellStyle name="RIGs linked cells 4 2 2 3 29" xfId="44171"/>
    <cellStyle name="RIGs linked cells 4 2 2 3 3" xfId="44172"/>
    <cellStyle name="RIGs linked cells 4 2 2 3 3 2" xfId="44173"/>
    <cellStyle name="RIGs linked cells 4 2 2 3 3 3" xfId="44174"/>
    <cellStyle name="RIGs linked cells 4 2 2 3 30" xfId="44175"/>
    <cellStyle name="RIGs linked cells 4 2 2 3 4" xfId="44176"/>
    <cellStyle name="RIGs linked cells 4 2 2 3 4 2" xfId="44177"/>
    <cellStyle name="RIGs linked cells 4 2 2 3 4 3" xfId="44178"/>
    <cellStyle name="RIGs linked cells 4 2 2 3 5" xfId="44179"/>
    <cellStyle name="RIGs linked cells 4 2 2 3 6" xfId="44180"/>
    <cellStyle name="RIGs linked cells 4 2 2 3 7" xfId="44181"/>
    <cellStyle name="RIGs linked cells 4 2 2 3 8" xfId="44182"/>
    <cellStyle name="RIGs linked cells 4 2 2 3 9" xfId="44183"/>
    <cellStyle name="RIGs linked cells 4 2 2 30" xfId="44184"/>
    <cellStyle name="RIGs linked cells 4 2 2 31" xfId="44185"/>
    <cellStyle name="RIGs linked cells 4 2 2 32" xfId="44186"/>
    <cellStyle name="RIGs linked cells 4 2 2 33" xfId="44187"/>
    <cellStyle name="RIGs linked cells 4 2 2 4" xfId="44188"/>
    <cellStyle name="RIGs linked cells 4 2 2 4 10" xfId="44189"/>
    <cellStyle name="RIGs linked cells 4 2 2 4 11" xfId="44190"/>
    <cellStyle name="RIGs linked cells 4 2 2 4 12" xfId="44191"/>
    <cellStyle name="RIGs linked cells 4 2 2 4 13" xfId="44192"/>
    <cellStyle name="RIGs linked cells 4 2 2 4 14" xfId="44193"/>
    <cellStyle name="RIGs linked cells 4 2 2 4 15" xfId="44194"/>
    <cellStyle name="RIGs linked cells 4 2 2 4 16" xfId="44195"/>
    <cellStyle name="RIGs linked cells 4 2 2 4 17" xfId="44196"/>
    <cellStyle name="RIGs linked cells 4 2 2 4 18" xfId="44197"/>
    <cellStyle name="RIGs linked cells 4 2 2 4 19" xfId="44198"/>
    <cellStyle name="RIGs linked cells 4 2 2 4 2" xfId="44199"/>
    <cellStyle name="RIGs linked cells 4 2 2 4 2 10" xfId="44200"/>
    <cellStyle name="RIGs linked cells 4 2 2 4 2 11" xfId="44201"/>
    <cellStyle name="RIGs linked cells 4 2 2 4 2 12" xfId="44202"/>
    <cellStyle name="RIGs linked cells 4 2 2 4 2 13" xfId="44203"/>
    <cellStyle name="RIGs linked cells 4 2 2 4 2 2" xfId="44204"/>
    <cellStyle name="RIGs linked cells 4 2 2 4 2 2 2" xfId="44205"/>
    <cellStyle name="RIGs linked cells 4 2 2 4 2 2 3" xfId="44206"/>
    <cellStyle name="RIGs linked cells 4 2 2 4 2 3" xfId="44207"/>
    <cellStyle name="RIGs linked cells 4 2 2 4 2 3 2" xfId="44208"/>
    <cellStyle name="RIGs linked cells 4 2 2 4 2 3 3" xfId="44209"/>
    <cellStyle name="RIGs linked cells 4 2 2 4 2 4" xfId="44210"/>
    <cellStyle name="RIGs linked cells 4 2 2 4 2 5" xfId="44211"/>
    <cellStyle name="RIGs linked cells 4 2 2 4 2 6" xfId="44212"/>
    <cellStyle name="RIGs linked cells 4 2 2 4 2 7" xfId="44213"/>
    <cellStyle name="RIGs linked cells 4 2 2 4 2 8" xfId="44214"/>
    <cellStyle name="RIGs linked cells 4 2 2 4 2 9" xfId="44215"/>
    <cellStyle name="RIGs linked cells 4 2 2 4 20" xfId="44216"/>
    <cellStyle name="RIGs linked cells 4 2 2 4 21" xfId="44217"/>
    <cellStyle name="RIGs linked cells 4 2 2 4 22" xfId="44218"/>
    <cellStyle name="RIGs linked cells 4 2 2 4 23" xfId="44219"/>
    <cellStyle name="RIGs linked cells 4 2 2 4 24" xfId="44220"/>
    <cellStyle name="RIGs linked cells 4 2 2 4 25" xfId="44221"/>
    <cellStyle name="RIGs linked cells 4 2 2 4 26" xfId="44222"/>
    <cellStyle name="RIGs linked cells 4 2 2 4 27" xfId="44223"/>
    <cellStyle name="RIGs linked cells 4 2 2 4 28" xfId="44224"/>
    <cellStyle name="RIGs linked cells 4 2 2 4 29" xfId="44225"/>
    <cellStyle name="RIGs linked cells 4 2 2 4 3" xfId="44226"/>
    <cellStyle name="RIGs linked cells 4 2 2 4 3 2" xfId="44227"/>
    <cellStyle name="RIGs linked cells 4 2 2 4 3 3" xfId="44228"/>
    <cellStyle name="RIGs linked cells 4 2 2 4 30" xfId="44229"/>
    <cellStyle name="RIGs linked cells 4 2 2 4 4" xfId="44230"/>
    <cellStyle name="RIGs linked cells 4 2 2 4 4 2" xfId="44231"/>
    <cellStyle name="RIGs linked cells 4 2 2 4 4 3" xfId="44232"/>
    <cellStyle name="RIGs linked cells 4 2 2 4 5" xfId="44233"/>
    <cellStyle name="RIGs linked cells 4 2 2 4 6" xfId="44234"/>
    <cellStyle name="RIGs linked cells 4 2 2 4 7" xfId="44235"/>
    <cellStyle name="RIGs linked cells 4 2 2 4 8" xfId="44236"/>
    <cellStyle name="RIGs linked cells 4 2 2 4 9" xfId="44237"/>
    <cellStyle name="RIGs linked cells 4 2 2 5" xfId="44238"/>
    <cellStyle name="RIGs linked cells 4 2 2 5 10" xfId="44239"/>
    <cellStyle name="RIGs linked cells 4 2 2 5 11" xfId="44240"/>
    <cellStyle name="RIGs linked cells 4 2 2 5 12" xfId="44241"/>
    <cellStyle name="RIGs linked cells 4 2 2 5 13" xfId="44242"/>
    <cellStyle name="RIGs linked cells 4 2 2 5 2" xfId="44243"/>
    <cellStyle name="RIGs linked cells 4 2 2 5 2 2" xfId="44244"/>
    <cellStyle name="RIGs linked cells 4 2 2 5 2 3" xfId="44245"/>
    <cellStyle name="RIGs linked cells 4 2 2 5 3" xfId="44246"/>
    <cellStyle name="RIGs linked cells 4 2 2 5 3 2" xfId="44247"/>
    <cellStyle name="RIGs linked cells 4 2 2 5 3 3" xfId="44248"/>
    <cellStyle name="RIGs linked cells 4 2 2 5 4" xfId="44249"/>
    <cellStyle name="RIGs linked cells 4 2 2 5 5" xfId="44250"/>
    <cellStyle name="RIGs linked cells 4 2 2 5 6" xfId="44251"/>
    <cellStyle name="RIGs linked cells 4 2 2 5 7" xfId="44252"/>
    <cellStyle name="RIGs linked cells 4 2 2 5 8" xfId="44253"/>
    <cellStyle name="RIGs linked cells 4 2 2 5 9" xfId="44254"/>
    <cellStyle name="RIGs linked cells 4 2 2 6" xfId="44255"/>
    <cellStyle name="RIGs linked cells 4 2 2 6 2" xfId="44256"/>
    <cellStyle name="RIGs linked cells 4 2 2 6 2 2" xfId="44257"/>
    <cellStyle name="RIGs linked cells 4 2 2 6 2 3" xfId="44258"/>
    <cellStyle name="RIGs linked cells 4 2 2 6 3" xfId="44259"/>
    <cellStyle name="RIGs linked cells 4 2 2 6 3 2" xfId="44260"/>
    <cellStyle name="RIGs linked cells 4 2 2 6 4" xfId="44261"/>
    <cellStyle name="RIGs linked cells 4 2 2 7" xfId="44262"/>
    <cellStyle name="RIGs linked cells 4 2 2 7 2" xfId="44263"/>
    <cellStyle name="RIGs linked cells 4 2 2 8" xfId="44264"/>
    <cellStyle name="RIGs linked cells 4 2 2 8 2" xfId="44265"/>
    <cellStyle name="RIGs linked cells 4 2 2 9" xfId="44266"/>
    <cellStyle name="RIGs linked cells 4 2 2 9 2" xfId="44267"/>
    <cellStyle name="RIGs linked cells 4 2 2_4 28 1_Asst_Health_Crit_AllTO_RIIO_20110714pm" xfId="44268"/>
    <cellStyle name="RIGs linked cells 4 2 20" xfId="44269"/>
    <cellStyle name="RIGs linked cells 4 2 20 2" xfId="44270"/>
    <cellStyle name="RIGs linked cells 4 2 21" xfId="44271"/>
    <cellStyle name="RIGs linked cells 4 2 21 2" xfId="44272"/>
    <cellStyle name="RIGs linked cells 4 2 22" xfId="44273"/>
    <cellStyle name="RIGs linked cells 4 2 22 2" xfId="44274"/>
    <cellStyle name="RIGs linked cells 4 2 23" xfId="44275"/>
    <cellStyle name="RIGs linked cells 4 2 23 2" xfId="44276"/>
    <cellStyle name="RIGs linked cells 4 2 24" xfId="44277"/>
    <cellStyle name="RIGs linked cells 4 2 24 2" xfId="44278"/>
    <cellStyle name="RIGs linked cells 4 2 25" xfId="44279"/>
    <cellStyle name="RIGs linked cells 4 2 25 2" xfId="44280"/>
    <cellStyle name="RIGs linked cells 4 2 26" xfId="44281"/>
    <cellStyle name="RIGs linked cells 4 2 26 2" xfId="44282"/>
    <cellStyle name="RIGs linked cells 4 2 27" xfId="44283"/>
    <cellStyle name="RIGs linked cells 4 2 28" xfId="44284"/>
    <cellStyle name="RIGs linked cells 4 2 29" xfId="44285"/>
    <cellStyle name="RIGs linked cells 4 2 3" xfId="44286"/>
    <cellStyle name="RIGs linked cells 4 2 3 10" xfId="44287"/>
    <cellStyle name="RIGs linked cells 4 2 3 11" xfId="44288"/>
    <cellStyle name="RIGs linked cells 4 2 3 12" xfId="44289"/>
    <cellStyle name="RIGs linked cells 4 2 3 13" xfId="44290"/>
    <cellStyle name="RIGs linked cells 4 2 3 14" xfId="44291"/>
    <cellStyle name="RIGs linked cells 4 2 3 15" xfId="44292"/>
    <cellStyle name="RIGs linked cells 4 2 3 16" xfId="44293"/>
    <cellStyle name="RIGs linked cells 4 2 3 17" xfId="44294"/>
    <cellStyle name="RIGs linked cells 4 2 3 18" xfId="44295"/>
    <cellStyle name="RIGs linked cells 4 2 3 19" xfId="44296"/>
    <cellStyle name="RIGs linked cells 4 2 3 2" xfId="44297"/>
    <cellStyle name="RIGs linked cells 4 2 3 2 10" xfId="44298"/>
    <cellStyle name="RIGs linked cells 4 2 3 2 11" xfId="44299"/>
    <cellStyle name="RIGs linked cells 4 2 3 2 12" xfId="44300"/>
    <cellStyle name="RIGs linked cells 4 2 3 2 13" xfId="44301"/>
    <cellStyle name="RIGs linked cells 4 2 3 2 14" xfId="44302"/>
    <cellStyle name="RIGs linked cells 4 2 3 2 15" xfId="44303"/>
    <cellStyle name="RIGs linked cells 4 2 3 2 16" xfId="44304"/>
    <cellStyle name="RIGs linked cells 4 2 3 2 17" xfId="44305"/>
    <cellStyle name="RIGs linked cells 4 2 3 2 18" xfId="44306"/>
    <cellStyle name="RIGs linked cells 4 2 3 2 19" xfId="44307"/>
    <cellStyle name="RIGs linked cells 4 2 3 2 2" xfId="44308"/>
    <cellStyle name="RIGs linked cells 4 2 3 2 2 10" xfId="44309"/>
    <cellStyle name="RIGs linked cells 4 2 3 2 2 11" xfId="44310"/>
    <cellStyle name="RIGs linked cells 4 2 3 2 2 12" xfId="44311"/>
    <cellStyle name="RIGs linked cells 4 2 3 2 2 13" xfId="44312"/>
    <cellStyle name="RIGs linked cells 4 2 3 2 2 2" xfId="44313"/>
    <cellStyle name="RIGs linked cells 4 2 3 2 2 2 2" xfId="44314"/>
    <cellStyle name="RIGs linked cells 4 2 3 2 2 2 3" xfId="44315"/>
    <cellStyle name="RIGs linked cells 4 2 3 2 2 3" xfId="44316"/>
    <cellStyle name="RIGs linked cells 4 2 3 2 2 3 2" xfId="44317"/>
    <cellStyle name="RIGs linked cells 4 2 3 2 2 3 3" xfId="44318"/>
    <cellStyle name="RIGs linked cells 4 2 3 2 2 4" xfId="44319"/>
    <cellStyle name="RIGs linked cells 4 2 3 2 2 5" xfId="44320"/>
    <cellStyle name="RIGs linked cells 4 2 3 2 2 6" xfId="44321"/>
    <cellStyle name="RIGs linked cells 4 2 3 2 2 7" xfId="44322"/>
    <cellStyle name="RIGs linked cells 4 2 3 2 2 8" xfId="44323"/>
    <cellStyle name="RIGs linked cells 4 2 3 2 2 9" xfId="44324"/>
    <cellStyle name="RIGs linked cells 4 2 3 2 20" xfId="44325"/>
    <cellStyle name="RIGs linked cells 4 2 3 2 21" xfId="44326"/>
    <cellStyle name="RIGs linked cells 4 2 3 2 22" xfId="44327"/>
    <cellStyle name="RIGs linked cells 4 2 3 2 23" xfId="44328"/>
    <cellStyle name="RIGs linked cells 4 2 3 2 24" xfId="44329"/>
    <cellStyle name="RIGs linked cells 4 2 3 2 25" xfId="44330"/>
    <cellStyle name="RIGs linked cells 4 2 3 2 26" xfId="44331"/>
    <cellStyle name="RIGs linked cells 4 2 3 2 27" xfId="44332"/>
    <cellStyle name="RIGs linked cells 4 2 3 2 28" xfId="44333"/>
    <cellStyle name="RIGs linked cells 4 2 3 2 29" xfId="44334"/>
    <cellStyle name="RIGs linked cells 4 2 3 2 3" xfId="44335"/>
    <cellStyle name="RIGs linked cells 4 2 3 2 3 2" xfId="44336"/>
    <cellStyle name="RIGs linked cells 4 2 3 2 3 3" xfId="44337"/>
    <cellStyle name="RIGs linked cells 4 2 3 2 30" xfId="44338"/>
    <cellStyle name="RIGs linked cells 4 2 3 2 31" xfId="44339"/>
    <cellStyle name="RIGs linked cells 4 2 3 2 32" xfId="44340"/>
    <cellStyle name="RIGs linked cells 4 2 3 2 33" xfId="44341"/>
    <cellStyle name="RIGs linked cells 4 2 3 2 34" xfId="44342"/>
    <cellStyle name="RIGs linked cells 4 2 3 2 4" xfId="44343"/>
    <cellStyle name="RIGs linked cells 4 2 3 2 4 2" xfId="44344"/>
    <cellStyle name="RIGs linked cells 4 2 3 2 4 3" xfId="44345"/>
    <cellStyle name="RIGs linked cells 4 2 3 2 5" xfId="44346"/>
    <cellStyle name="RIGs linked cells 4 2 3 2 6" xfId="44347"/>
    <cellStyle name="RIGs linked cells 4 2 3 2 7" xfId="44348"/>
    <cellStyle name="RIGs linked cells 4 2 3 2 8" xfId="44349"/>
    <cellStyle name="RIGs linked cells 4 2 3 2 9" xfId="44350"/>
    <cellStyle name="RIGs linked cells 4 2 3 20" xfId="44351"/>
    <cellStyle name="RIGs linked cells 4 2 3 21" xfId="44352"/>
    <cellStyle name="RIGs linked cells 4 2 3 22" xfId="44353"/>
    <cellStyle name="RIGs linked cells 4 2 3 23" xfId="44354"/>
    <cellStyle name="RIGs linked cells 4 2 3 24" xfId="44355"/>
    <cellStyle name="RIGs linked cells 4 2 3 25" xfId="44356"/>
    <cellStyle name="RIGs linked cells 4 2 3 26" xfId="44357"/>
    <cellStyle name="RIGs linked cells 4 2 3 27" xfId="44358"/>
    <cellStyle name="RIGs linked cells 4 2 3 28" xfId="44359"/>
    <cellStyle name="RIGs linked cells 4 2 3 29" xfId="44360"/>
    <cellStyle name="RIGs linked cells 4 2 3 3" xfId="44361"/>
    <cellStyle name="RIGs linked cells 4 2 3 3 10" xfId="44362"/>
    <cellStyle name="RIGs linked cells 4 2 3 3 11" xfId="44363"/>
    <cellStyle name="RIGs linked cells 4 2 3 3 12" xfId="44364"/>
    <cellStyle name="RIGs linked cells 4 2 3 3 13" xfId="44365"/>
    <cellStyle name="RIGs linked cells 4 2 3 3 2" xfId="44366"/>
    <cellStyle name="RIGs linked cells 4 2 3 3 2 2" xfId="44367"/>
    <cellStyle name="RIGs linked cells 4 2 3 3 2 3" xfId="44368"/>
    <cellStyle name="RIGs linked cells 4 2 3 3 3" xfId="44369"/>
    <cellStyle name="RIGs linked cells 4 2 3 3 3 2" xfId="44370"/>
    <cellStyle name="RIGs linked cells 4 2 3 3 3 3" xfId="44371"/>
    <cellStyle name="RIGs linked cells 4 2 3 3 4" xfId="44372"/>
    <cellStyle name="RIGs linked cells 4 2 3 3 5" xfId="44373"/>
    <cellStyle name="RIGs linked cells 4 2 3 3 6" xfId="44374"/>
    <cellStyle name="RIGs linked cells 4 2 3 3 7" xfId="44375"/>
    <cellStyle name="RIGs linked cells 4 2 3 3 8" xfId="44376"/>
    <cellStyle name="RIGs linked cells 4 2 3 3 9" xfId="44377"/>
    <cellStyle name="RIGs linked cells 4 2 3 30" xfId="44378"/>
    <cellStyle name="RIGs linked cells 4 2 3 31" xfId="44379"/>
    <cellStyle name="RIGs linked cells 4 2 3 32" xfId="44380"/>
    <cellStyle name="RIGs linked cells 4 2 3 33" xfId="44381"/>
    <cellStyle name="RIGs linked cells 4 2 3 34" xfId="44382"/>
    <cellStyle name="RIGs linked cells 4 2 3 35" xfId="44383"/>
    <cellStyle name="RIGs linked cells 4 2 3 4" xfId="44384"/>
    <cellStyle name="RIGs linked cells 4 2 3 4 2" xfId="44385"/>
    <cellStyle name="RIGs linked cells 4 2 3 4 3" xfId="44386"/>
    <cellStyle name="RIGs linked cells 4 2 3 5" xfId="44387"/>
    <cellStyle name="RIGs linked cells 4 2 3 5 2" xfId="44388"/>
    <cellStyle name="RIGs linked cells 4 2 3 5 3" xfId="44389"/>
    <cellStyle name="RIGs linked cells 4 2 3 6" xfId="44390"/>
    <cellStyle name="RIGs linked cells 4 2 3 7" xfId="44391"/>
    <cellStyle name="RIGs linked cells 4 2 3 8" xfId="44392"/>
    <cellStyle name="RIGs linked cells 4 2 3 9" xfId="44393"/>
    <cellStyle name="RIGs linked cells 4 2 3_4 28 1_Asst_Health_Crit_AllTO_RIIO_20110714pm" xfId="44394"/>
    <cellStyle name="RIGs linked cells 4 2 30" xfId="44395"/>
    <cellStyle name="RIGs linked cells 4 2 31" xfId="44396"/>
    <cellStyle name="RIGs linked cells 4 2 32" xfId="44397"/>
    <cellStyle name="RIGs linked cells 4 2 33" xfId="44398"/>
    <cellStyle name="RIGs linked cells 4 2 34" xfId="44399"/>
    <cellStyle name="RIGs linked cells 4 2 35" xfId="44400"/>
    <cellStyle name="RIGs linked cells 4 2 36" xfId="44401"/>
    <cellStyle name="RIGs linked cells 4 2 37" xfId="44402"/>
    <cellStyle name="RIGs linked cells 4 2 38" xfId="44403"/>
    <cellStyle name="RIGs linked cells 4 2 39" xfId="44404"/>
    <cellStyle name="RIGs linked cells 4 2 4" xfId="44405"/>
    <cellStyle name="RIGs linked cells 4 2 4 10" xfId="44406"/>
    <cellStyle name="RIGs linked cells 4 2 4 11" xfId="44407"/>
    <cellStyle name="RIGs linked cells 4 2 4 12" xfId="44408"/>
    <cellStyle name="RIGs linked cells 4 2 4 13" xfId="44409"/>
    <cellStyle name="RIGs linked cells 4 2 4 14" xfId="44410"/>
    <cellStyle name="RIGs linked cells 4 2 4 15" xfId="44411"/>
    <cellStyle name="RIGs linked cells 4 2 4 16" xfId="44412"/>
    <cellStyle name="RIGs linked cells 4 2 4 17" xfId="44413"/>
    <cellStyle name="RIGs linked cells 4 2 4 18" xfId="44414"/>
    <cellStyle name="RIGs linked cells 4 2 4 19" xfId="44415"/>
    <cellStyle name="RIGs linked cells 4 2 4 2" xfId="44416"/>
    <cellStyle name="RIGs linked cells 4 2 4 2 10" xfId="44417"/>
    <cellStyle name="RIGs linked cells 4 2 4 2 11" xfId="44418"/>
    <cellStyle name="RIGs linked cells 4 2 4 2 12" xfId="44419"/>
    <cellStyle name="RIGs linked cells 4 2 4 2 13" xfId="44420"/>
    <cellStyle name="RIGs linked cells 4 2 4 2 2" xfId="44421"/>
    <cellStyle name="RIGs linked cells 4 2 4 2 2 2" xfId="44422"/>
    <cellStyle name="RIGs linked cells 4 2 4 2 2 3" xfId="44423"/>
    <cellStyle name="RIGs linked cells 4 2 4 2 3" xfId="44424"/>
    <cellStyle name="RIGs linked cells 4 2 4 2 3 2" xfId="44425"/>
    <cellStyle name="RIGs linked cells 4 2 4 2 3 3" xfId="44426"/>
    <cellStyle name="RIGs linked cells 4 2 4 2 4" xfId="44427"/>
    <cellStyle name="RIGs linked cells 4 2 4 2 5" xfId="44428"/>
    <cellStyle name="RIGs linked cells 4 2 4 2 6" xfId="44429"/>
    <cellStyle name="RIGs linked cells 4 2 4 2 7" xfId="44430"/>
    <cellStyle name="RIGs linked cells 4 2 4 2 8" xfId="44431"/>
    <cellStyle name="RIGs linked cells 4 2 4 2 9" xfId="44432"/>
    <cellStyle name="RIGs linked cells 4 2 4 20" xfId="44433"/>
    <cellStyle name="RIGs linked cells 4 2 4 21" xfId="44434"/>
    <cellStyle name="RIGs linked cells 4 2 4 22" xfId="44435"/>
    <cellStyle name="RIGs linked cells 4 2 4 23" xfId="44436"/>
    <cellStyle name="RIGs linked cells 4 2 4 24" xfId="44437"/>
    <cellStyle name="RIGs linked cells 4 2 4 25" xfId="44438"/>
    <cellStyle name="RIGs linked cells 4 2 4 26" xfId="44439"/>
    <cellStyle name="RIGs linked cells 4 2 4 27" xfId="44440"/>
    <cellStyle name="RIGs linked cells 4 2 4 28" xfId="44441"/>
    <cellStyle name="RIGs linked cells 4 2 4 29" xfId="44442"/>
    <cellStyle name="RIGs linked cells 4 2 4 3" xfId="44443"/>
    <cellStyle name="RIGs linked cells 4 2 4 3 2" xfId="44444"/>
    <cellStyle name="RIGs linked cells 4 2 4 3 3" xfId="44445"/>
    <cellStyle name="RIGs linked cells 4 2 4 30" xfId="44446"/>
    <cellStyle name="RIGs linked cells 4 2 4 31" xfId="44447"/>
    <cellStyle name="RIGs linked cells 4 2 4 32" xfId="44448"/>
    <cellStyle name="RIGs linked cells 4 2 4 33" xfId="44449"/>
    <cellStyle name="RIGs linked cells 4 2 4 34" xfId="44450"/>
    <cellStyle name="RIGs linked cells 4 2 4 4" xfId="44451"/>
    <cellStyle name="RIGs linked cells 4 2 4 4 2" xfId="44452"/>
    <cellStyle name="RIGs linked cells 4 2 4 4 3" xfId="44453"/>
    <cellStyle name="RIGs linked cells 4 2 4 5" xfId="44454"/>
    <cellStyle name="RIGs linked cells 4 2 4 6" xfId="44455"/>
    <cellStyle name="RIGs linked cells 4 2 4 7" xfId="44456"/>
    <cellStyle name="RIGs linked cells 4 2 4 8" xfId="44457"/>
    <cellStyle name="RIGs linked cells 4 2 4 9" xfId="44458"/>
    <cellStyle name="RIGs linked cells 4 2 5" xfId="44459"/>
    <cellStyle name="RIGs linked cells 4 2 5 10" xfId="44460"/>
    <cellStyle name="RIGs linked cells 4 2 5 11" xfId="44461"/>
    <cellStyle name="RIGs linked cells 4 2 5 12" xfId="44462"/>
    <cellStyle name="RIGs linked cells 4 2 5 13" xfId="44463"/>
    <cellStyle name="RIGs linked cells 4 2 5 14" xfId="44464"/>
    <cellStyle name="RIGs linked cells 4 2 5 15" xfId="44465"/>
    <cellStyle name="RIGs linked cells 4 2 5 16" xfId="44466"/>
    <cellStyle name="RIGs linked cells 4 2 5 17" xfId="44467"/>
    <cellStyle name="RIGs linked cells 4 2 5 18" xfId="44468"/>
    <cellStyle name="RIGs linked cells 4 2 5 19" xfId="44469"/>
    <cellStyle name="RIGs linked cells 4 2 5 2" xfId="44470"/>
    <cellStyle name="RIGs linked cells 4 2 5 2 10" xfId="44471"/>
    <cellStyle name="RIGs linked cells 4 2 5 2 11" xfId="44472"/>
    <cellStyle name="RIGs linked cells 4 2 5 2 12" xfId="44473"/>
    <cellStyle name="RIGs linked cells 4 2 5 2 13" xfId="44474"/>
    <cellStyle name="RIGs linked cells 4 2 5 2 2" xfId="44475"/>
    <cellStyle name="RIGs linked cells 4 2 5 2 2 2" xfId="44476"/>
    <cellStyle name="RIGs linked cells 4 2 5 2 2 3" xfId="44477"/>
    <cellStyle name="RIGs linked cells 4 2 5 2 3" xfId="44478"/>
    <cellStyle name="RIGs linked cells 4 2 5 2 3 2" xfId="44479"/>
    <cellStyle name="RIGs linked cells 4 2 5 2 3 3" xfId="44480"/>
    <cellStyle name="RIGs linked cells 4 2 5 2 4" xfId="44481"/>
    <cellStyle name="RIGs linked cells 4 2 5 2 5" xfId="44482"/>
    <cellStyle name="RIGs linked cells 4 2 5 2 6" xfId="44483"/>
    <cellStyle name="RIGs linked cells 4 2 5 2 7" xfId="44484"/>
    <cellStyle name="RIGs linked cells 4 2 5 2 8" xfId="44485"/>
    <cellStyle name="RIGs linked cells 4 2 5 2 9" xfId="44486"/>
    <cellStyle name="RIGs linked cells 4 2 5 20" xfId="44487"/>
    <cellStyle name="RIGs linked cells 4 2 5 21" xfId="44488"/>
    <cellStyle name="RIGs linked cells 4 2 5 22" xfId="44489"/>
    <cellStyle name="RIGs linked cells 4 2 5 23" xfId="44490"/>
    <cellStyle name="RIGs linked cells 4 2 5 24" xfId="44491"/>
    <cellStyle name="RIGs linked cells 4 2 5 25" xfId="44492"/>
    <cellStyle name="RIGs linked cells 4 2 5 26" xfId="44493"/>
    <cellStyle name="RIGs linked cells 4 2 5 27" xfId="44494"/>
    <cellStyle name="RIGs linked cells 4 2 5 28" xfId="44495"/>
    <cellStyle name="RIGs linked cells 4 2 5 29" xfId="44496"/>
    <cellStyle name="RIGs linked cells 4 2 5 3" xfId="44497"/>
    <cellStyle name="RIGs linked cells 4 2 5 3 2" xfId="44498"/>
    <cellStyle name="RIGs linked cells 4 2 5 3 3" xfId="44499"/>
    <cellStyle name="RIGs linked cells 4 2 5 30" xfId="44500"/>
    <cellStyle name="RIGs linked cells 4 2 5 31" xfId="44501"/>
    <cellStyle name="RIGs linked cells 4 2 5 32" xfId="44502"/>
    <cellStyle name="RIGs linked cells 4 2 5 33" xfId="44503"/>
    <cellStyle name="RIGs linked cells 4 2 5 34" xfId="44504"/>
    <cellStyle name="RIGs linked cells 4 2 5 4" xfId="44505"/>
    <cellStyle name="RIGs linked cells 4 2 5 4 2" xfId="44506"/>
    <cellStyle name="RIGs linked cells 4 2 5 4 3" xfId="44507"/>
    <cellStyle name="RIGs linked cells 4 2 5 5" xfId="44508"/>
    <cellStyle name="RIGs linked cells 4 2 5 6" xfId="44509"/>
    <cellStyle name="RIGs linked cells 4 2 5 7" xfId="44510"/>
    <cellStyle name="RIGs linked cells 4 2 5 8" xfId="44511"/>
    <cellStyle name="RIGs linked cells 4 2 5 9" xfId="44512"/>
    <cellStyle name="RIGs linked cells 4 2 6" xfId="44513"/>
    <cellStyle name="RIGs linked cells 4 2 6 10" xfId="44514"/>
    <cellStyle name="RIGs linked cells 4 2 6 11" xfId="44515"/>
    <cellStyle name="RIGs linked cells 4 2 6 12" xfId="44516"/>
    <cellStyle name="RIGs linked cells 4 2 6 13" xfId="44517"/>
    <cellStyle name="RIGs linked cells 4 2 6 2" xfId="44518"/>
    <cellStyle name="RIGs linked cells 4 2 6 2 2" xfId="44519"/>
    <cellStyle name="RIGs linked cells 4 2 6 2 3" xfId="44520"/>
    <cellStyle name="RIGs linked cells 4 2 6 3" xfId="44521"/>
    <cellStyle name="RIGs linked cells 4 2 6 3 2" xfId="44522"/>
    <cellStyle name="RIGs linked cells 4 2 6 3 3" xfId="44523"/>
    <cellStyle name="RIGs linked cells 4 2 6 4" xfId="44524"/>
    <cellStyle name="RIGs linked cells 4 2 6 5" xfId="44525"/>
    <cellStyle name="RIGs linked cells 4 2 6 6" xfId="44526"/>
    <cellStyle name="RIGs linked cells 4 2 6 7" xfId="44527"/>
    <cellStyle name="RIGs linked cells 4 2 6 8" xfId="44528"/>
    <cellStyle name="RIGs linked cells 4 2 6 9" xfId="44529"/>
    <cellStyle name="RIGs linked cells 4 2 7" xfId="44530"/>
    <cellStyle name="RIGs linked cells 4 2 7 2" xfId="44531"/>
    <cellStyle name="RIGs linked cells 4 2 7 2 2" xfId="44532"/>
    <cellStyle name="RIGs linked cells 4 2 7 2 3" xfId="44533"/>
    <cellStyle name="RIGs linked cells 4 2 7 3" xfId="44534"/>
    <cellStyle name="RIGs linked cells 4 2 7 3 2" xfId="44535"/>
    <cellStyle name="RIGs linked cells 4 2 7 4" xfId="44536"/>
    <cellStyle name="RIGs linked cells 4 2 8" xfId="44537"/>
    <cellStyle name="RIGs linked cells 4 2 8 2" xfId="44538"/>
    <cellStyle name="RIGs linked cells 4 2 9" xfId="44539"/>
    <cellStyle name="RIGs linked cells 4 2 9 2" xfId="44540"/>
    <cellStyle name="RIGs linked cells 4 2_4 28 1_Asst_Health_Crit_AllTO_RIIO_20110714pm" xfId="44541"/>
    <cellStyle name="RIGs linked cells 4 20" xfId="44542"/>
    <cellStyle name="RIGs linked cells 4 20 2" xfId="44543"/>
    <cellStyle name="RIGs linked cells 4 21" xfId="44544"/>
    <cellStyle name="RIGs linked cells 4 21 2" xfId="44545"/>
    <cellStyle name="RIGs linked cells 4 22" xfId="44546"/>
    <cellStyle name="RIGs linked cells 4 22 2" xfId="44547"/>
    <cellStyle name="RIGs linked cells 4 23" xfId="44548"/>
    <cellStyle name="RIGs linked cells 4 23 2" xfId="44549"/>
    <cellStyle name="RIGs linked cells 4 24" xfId="44550"/>
    <cellStyle name="RIGs linked cells 4 24 2" xfId="44551"/>
    <cellStyle name="RIGs linked cells 4 25" xfId="44552"/>
    <cellStyle name="RIGs linked cells 4 25 2" xfId="44553"/>
    <cellStyle name="RIGs linked cells 4 26" xfId="44554"/>
    <cellStyle name="RIGs linked cells 4 26 2" xfId="44555"/>
    <cellStyle name="RIGs linked cells 4 27" xfId="44556"/>
    <cellStyle name="RIGs linked cells 4 28" xfId="44557"/>
    <cellStyle name="RIGs linked cells 4 29" xfId="44558"/>
    <cellStyle name="RIGs linked cells 4 3" xfId="44559"/>
    <cellStyle name="RIGs linked cells 4 3 10" xfId="44560"/>
    <cellStyle name="RIGs linked cells 4 3 11" xfId="44561"/>
    <cellStyle name="RIGs linked cells 4 3 12" xfId="44562"/>
    <cellStyle name="RIGs linked cells 4 3 13" xfId="44563"/>
    <cellStyle name="RIGs linked cells 4 3 14" xfId="44564"/>
    <cellStyle name="RIGs linked cells 4 3 15" xfId="44565"/>
    <cellStyle name="RIGs linked cells 4 3 16" xfId="44566"/>
    <cellStyle name="RIGs linked cells 4 3 17" xfId="44567"/>
    <cellStyle name="RIGs linked cells 4 3 18" xfId="44568"/>
    <cellStyle name="RIGs linked cells 4 3 19" xfId="44569"/>
    <cellStyle name="RIGs linked cells 4 3 2" xfId="44570"/>
    <cellStyle name="RIGs linked cells 4 3 2 10" xfId="44571"/>
    <cellStyle name="RIGs linked cells 4 3 2 11" xfId="44572"/>
    <cellStyle name="RIGs linked cells 4 3 2 12" xfId="44573"/>
    <cellStyle name="RIGs linked cells 4 3 2 13" xfId="44574"/>
    <cellStyle name="RIGs linked cells 4 3 2 14" xfId="44575"/>
    <cellStyle name="RIGs linked cells 4 3 2 15" xfId="44576"/>
    <cellStyle name="RIGs linked cells 4 3 2 16" xfId="44577"/>
    <cellStyle name="RIGs linked cells 4 3 2 17" xfId="44578"/>
    <cellStyle name="RIGs linked cells 4 3 2 18" xfId="44579"/>
    <cellStyle name="RIGs linked cells 4 3 2 19" xfId="44580"/>
    <cellStyle name="RIGs linked cells 4 3 2 2" xfId="44581"/>
    <cellStyle name="RIGs linked cells 4 3 2 2 10" xfId="44582"/>
    <cellStyle name="RIGs linked cells 4 3 2 2 11" xfId="44583"/>
    <cellStyle name="RIGs linked cells 4 3 2 2 12" xfId="44584"/>
    <cellStyle name="RIGs linked cells 4 3 2 2 13" xfId="44585"/>
    <cellStyle name="RIGs linked cells 4 3 2 2 2" xfId="44586"/>
    <cellStyle name="RIGs linked cells 4 3 2 2 2 2" xfId="44587"/>
    <cellStyle name="RIGs linked cells 4 3 2 2 2 3" xfId="44588"/>
    <cellStyle name="RIGs linked cells 4 3 2 2 3" xfId="44589"/>
    <cellStyle name="RIGs linked cells 4 3 2 2 3 2" xfId="44590"/>
    <cellStyle name="RIGs linked cells 4 3 2 2 3 3" xfId="44591"/>
    <cellStyle name="RIGs linked cells 4 3 2 2 4" xfId="44592"/>
    <cellStyle name="RIGs linked cells 4 3 2 2 5" xfId="44593"/>
    <cellStyle name="RIGs linked cells 4 3 2 2 6" xfId="44594"/>
    <cellStyle name="RIGs linked cells 4 3 2 2 7" xfId="44595"/>
    <cellStyle name="RIGs linked cells 4 3 2 2 8" xfId="44596"/>
    <cellStyle name="RIGs linked cells 4 3 2 2 9" xfId="44597"/>
    <cellStyle name="RIGs linked cells 4 3 2 20" xfId="44598"/>
    <cellStyle name="RIGs linked cells 4 3 2 21" xfId="44599"/>
    <cellStyle name="RIGs linked cells 4 3 2 22" xfId="44600"/>
    <cellStyle name="RIGs linked cells 4 3 2 23" xfId="44601"/>
    <cellStyle name="RIGs linked cells 4 3 2 24" xfId="44602"/>
    <cellStyle name="RIGs linked cells 4 3 2 25" xfId="44603"/>
    <cellStyle name="RIGs linked cells 4 3 2 26" xfId="44604"/>
    <cellStyle name="RIGs linked cells 4 3 2 27" xfId="44605"/>
    <cellStyle name="RIGs linked cells 4 3 2 28" xfId="44606"/>
    <cellStyle name="RIGs linked cells 4 3 2 29" xfId="44607"/>
    <cellStyle name="RIGs linked cells 4 3 2 3" xfId="44608"/>
    <cellStyle name="RIGs linked cells 4 3 2 3 2" xfId="44609"/>
    <cellStyle name="RIGs linked cells 4 3 2 3 3" xfId="44610"/>
    <cellStyle name="RIGs linked cells 4 3 2 30" xfId="44611"/>
    <cellStyle name="RIGs linked cells 4 3 2 31" xfId="44612"/>
    <cellStyle name="RIGs linked cells 4 3 2 32" xfId="44613"/>
    <cellStyle name="RIGs linked cells 4 3 2 33" xfId="44614"/>
    <cellStyle name="RIGs linked cells 4 3 2 34" xfId="44615"/>
    <cellStyle name="RIGs linked cells 4 3 2 4" xfId="44616"/>
    <cellStyle name="RIGs linked cells 4 3 2 4 2" xfId="44617"/>
    <cellStyle name="RIGs linked cells 4 3 2 4 3" xfId="44618"/>
    <cellStyle name="RIGs linked cells 4 3 2 5" xfId="44619"/>
    <cellStyle name="RIGs linked cells 4 3 2 6" xfId="44620"/>
    <cellStyle name="RIGs linked cells 4 3 2 7" xfId="44621"/>
    <cellStyle name="RIGs linked cells 4 3 2 8" xfId="44622"/>
    <cellStyle name="RIGs linked cells 4 3 2 9" xfId="44623"/>
    <cellStyle name="RIGs linked cells 4 3 20" xfId="44624"/>
    <cellStyle name="RIGs linked cells 4 3 21" xfId="44625"/>
    <cellStyle name="RIGs linked cells 4 3 22" xfId="44626"/>
    <cellStyle name="RIGs linked cells 4 3 23" xfId="44627"/>
    <cellStyle name="RIGs linked cells 4 3 24" xfId="44628"/>
    <cellStyle name="RIGs linked cells 4 3 25" xfId="44629"/>
    <cellStyle name="RIGs linked cells 4 3 26" xfId="44630"/>
    <cellStyle name="RIGs linked cells 4 3 27" xfId="44631"/>
    <cellStyle name="RIGs linked cells 4 3 28" xfId="44632"/>
    <cellStyle name="RIGs linked cells 4 3 29" xfId="44633"/>
    <cellStyle name="RIGs linked cells 4 3 3" xfId="44634"/>
    <cellStyle name="RIGs linked cells 4 3 3 10" xfId="44635"/>
    <cellStyle name="RIGs linked cells 4 3 3 11" xfId="44636"/>
    <cellStyle name="RIGs linked cells 4 3 3 12" xfId="44637"/>
    <cellStyle name="RIGs linked cells 4 3 3 13" xfId="44638"/>
    <cellStyle name="RIGs linked cells 4 3 3 2" xfId="44639"/>
    <cellStyle name="RIGs linked cells 4 3 3 2 2" xfId="44640"/>
    <cellStyle name="RIGs linked cells 4 3 3 2 3" xfId="44641"/>
    <cellStyle name="RIGs linked cells 4 3 3 3" xfId="44642"/>
    <cellStyle name="RIGs linked cells 4 3 3 3 2" xfId="44643"/>
    <cellStyle name="RIGs linked cells 4 3 3 3 3" xfId="44644"/>
    <cellStyle name="RIGs linked cells 4 3 3 4" xfId="44645"/>
    <cellStyle name="RIGs linked cells 4 3 3 5" xfId="44646"/>
    <cellStyle name="RIGs linked cells 4 3 3 6" xfId="44647"/>
    <cellStyle name="RIGs linked cells 4 3 3 7" xfId="44648"/>
    <cellStyle name="RIGs linked cells 4 3 3 8" xfId="44649"/>
    <cellStyle name="RIGs linked cells 4 3 3 9" xfId="44650"/>
    <cellStyle name="RIGs linked cells 4 3 30" xfId="44651"/>
    <cellStyle name="RIGs linked cells 4 3 31" xfId="44652"/>
    <cellStyle name="RIGs linked cells 4 3 32" xfId="44653"/>
    <cellStyle name="RIGs linked cells 4 3 33" xfId="44654"/>
    <cellStyle name="RIGs linked cells 4 3 34" xfId="44655"/>
    <cellStyle name="RIGs linked cells 4 3 35" xfId="44656"/>
    <cellStyle name="RIGs linked cells 4 3 4" xfId="44657"/>
    <cellStyle name="RIGs linked cells 4 3 4 2" xfId="44658"/>
    <cellStyle name="RIGs linked cells 4 3 4 3" xfId="44659"/>
    <cellStyle name="RIGs linked cells 4 3 5" xfId="44660"/>
    <cellStyle name="RIGs linked cells 4 3 5 2" xfId="44661"/>
    <cellStyle name="RIGs linked cells 4 3 5 3" xfId="44662"/>
    <cellStyle name="RIGs linked cells 4 3 6" xfId="44663"/>
    <cellStyle name="RIGs linked cells 4 3 7" xfId="44664"/>
    <cellStyle name="RIGs linked cells 4 3 8" xfId="44665"/>
    <cellStyle name="RIGs linked cells 4 3 9" xfId="44666"/>
    <cellStyle name="RIGs linked cells 4 3_4 28 1_Asst_Health_Crit_AllTO_RIIO_20110714pm" xfId="44667"/>
    <cellStyle name="RIGs linked cells 4 30" xfId="44668"/>
    <cellStyle name="RIGs linked cells 4 31" xfId="44669"/>
    <cellStyle name="RIGs linked cells 4 32" xfId="44670"/>
    <cellStyle name="RIGs linked cells 4 33" xfId="44671"/>
    <cellStyle name="RIGs linked cells 4 34" xfId="44672"/>
    <cellStyle name="RIGs linked cells 4 35" xfId="44673"/>
    <cellStyle name="RIGs linked cells 4 36" xfId="44674"/>
    <cellStyle name="RIGs linked cells 4 37" xfId="44675"/>
    <cellStyle name="RIGs linked cells 4 38" xfId="44676"/>
    <cellStyle name="RIGs linked cells 4 39" xfId="44677"/>
    <cellStyle name="RIGs linked cells 4 4" xfId="44678"/>
    <cellStyle name="RIGs linked cells 4 4 10" xfId="44679"/>
    <cellStyle name="RIGs linked cells 4 4 11" xfId="44680"/>
    <cellStyle name="RIGs linked cells 4 4 12" xfId="44681"/>
    <cellStyle name="RIGs linked cells 4 4 13" xfId="44682"/>
    <cellStyle name="RIGs linked cells 4 4 14" xfId="44683"/>
    <cellStyle name="RIGs linked cells 4 4 15" xfId="44684"/>
    <cellStyle name="RIGs linked cells 4 4 16" xfId="44685"/>
    <cellStyle name="RIGs linked cells 4 4 17" xfId="44686"/>
    <cellStyle name="RIGs linked cells 4 4 18" xfId="44687"/>
    <cellStyle name="RIGs linked cells 4 4 19" xfId="44688"/>
    <cellStyle name="RIGs linked cells 4 4 2" xfId="44689"/>
    <cellStyle name="RIGs linked cells 4 4 2 10" xfId="44690"/>
    <cellStyle name="RIGs linked cells 4 4 2 11" xfId="44691"/>
    <cellStyle name="RIGs linked cells 4 4 2 12" xfId="44692"/>
    <cellStyle name="RIGs linked cells 4 4 2 13" xfId="44693"/>
    <cellStyle name="RIGs linked cells 4 4 2 2" xfId="44694"/>
    <cellStyle name="RIGs linked cells 4 4 2 2 2" xfId="44695"/>
    <cellStyle name="RIGs linked cells 4 4 2 2 3" xfId="44696"/>
    <cellStyle name="RIGs linked cells 4 4 2 3" xfId="44697"/>
    <cellStyle name="RIGs linked cells 4 4 2 3 2" xfId="44698"/>
    <cellStyle name="RIGs linked cells 4 4 2 3 3" xfId="44699"/>
    <cellStyle name="RIGs linked cells 4 4 2 4" xfId="44700"/>
    <cellStyle name="RIGs linked cells 4 4 2 5" xfId="44701"/>
    <cellStyle name="RIGs linked cells 4 4 2 6" xfId="44702"/>
    <cellStyle name="RIGs linked cells 4 4 2 7" xfId="44703"/>
    <cellStyle name="RIGs linked cells 4 4 2 8" xfId="44704"/>
    <cellStyle name="RIGs linked cells 4 4 2 9" xfId="44705"/>
    <cellStyle name="RIGs linked cells 4 4 20" xfId="44706"/>
    <cellStyle name="RIGs linked cells 4 4 21" xfId="44707"/>
    <cellStyle name="RIGs linked cells 4 4 22" xfId="44708"/>
    <cellStyle name="RIGs linked cells 4 4 23" xfId="44709"/>
    <cellStyle name="RIGs linked cells 4 4 24" xfId="44710"/>
    <cellStyle name="RIGs linked cells 4 4 25" xfId="44711"/>
    <cellStyle name="RIGs linked cells 4 4 26" xfId="44712"/>
    <cellStyle name="RIGs linked cells 4 4 27" xfId="44713"/>
    <cellStyle name="RIGs linked cells 4 4 28" xfId="44714"/>
    <cellStyle name="RIGs linked cells 4 4 29" xfId="44715"/>
    <cellStyle name="RIGs linked cells 4 4 3" xfId="44716"/>
    <cellStyle name="RIGs linked cells 4 4 3 2" xfId="44717"/>
    <cellStyle name="RIGs linked cells 4 4 3 3" xfId="44718"/>
    <cellStyle name="RIGs linked cells 4 4 30" xfId="44719"/>
    <cellStyle name="RIGs linked cells 4 4 31" xfId="44720"/>
    <cellStyle name="RIGs linked cells 4 4 32" xfId="44721"/>
    <cellStyle name="RIGs linked cells 4 4 33" xfId="44722"/>
    <cellStyle name="RIGs linked cells 4 4 34" xfId="44723"/>
    <cellStyle name="RIGs linked cells 4 4 4" xfId="44724"/>
    <cellStyle name="RIGs linked cells 4 4 4 2" xfId="44725"/>
    <cellStyle name="RIGs linked cells 4 4 4 3" xfId="44726"/>
    <cellStyle name="RIGs linked cells 4 4 5" xfId="44727"/>
    <cellStyle name="RIGs linked cells 4 4 6" xfId="44728"/>
    <cellStyle name="RIGs linked cells 4 4 7" xfId="44729"/>
    <cellStyle name="RIGs linked cells 4 4 8" xfId="44730"/>
    <cellStyle name="RIGs linked cells 4 4 9" xfId="44731"/>
    <cellStyle name="RIGs linked cells 4 5" xfId="44732"/>
    <cellStyle name="RIGs linked cells 4 5 10" xfId="44733"/>
    <cellStyle name="RIGs linked cells 4 5 11" xfId="44734"/>
    <cellStyle name="RIGs linked cells 4 5 12" xfId="44735"/>
    <cellStyle name="RIGs linked cells 4 5 13" xfId="44736"/>
    <cellStyle name="RIGs linked cells 4 5 14" xfId="44737"/>
    <cellStyle name="RIGs linked cells 4 5 15" xfId="44738"/>
    <cellStyle name="RIGs linked cells 4 5 16" xfId="44739"/>
    <cellStyle name="RIGs linked cells 4 5 17" xfId="44740"/>
    <cellStyle name="RIGs linked cells 4 5 18" xfId="44741"/>
    <cellStyle name="RIGs linked cells 4 5 19" xfId="44742"/>
    <cellStyle name="RIGs linked cells 4 5 2" xfId="44743"/>
    <cellStyle name="RIGs linked cells 4 5 2 10" xfId="44744"/>
    <cellStyle name="RIGs linked cells 4 5 2 11" xfId="44745"/>
    <cellStyle name="RIGs linked cells 4 5 2 12" xfId="44746"/>
    <cellStyle name="RIGs linked cells 4 5 2 13" xfId="44747"/>
    <cellStyle name="RIGs linked cells 4 5 2 2" xfId="44748"/>
    <cellStyle name="RIGs linked cells 4 5 2 2 2" xfId="44749"/>
    <cellStyle name="RIGs linked cells 4 5 2 2 3" xfId="44750"/>
    <cellStyle name="RIGs linked cells 4 5 2 3" xfId="44751"/>
    <cellStyle name="RIGs linked cells 4 5 2 3 2" xfId="44752"/>
    <cellStyle name="RIGs linked cells 4 5 2 3 3" xfId="44753"/>
    <cellStyle name="RIGs linked cells 4 5 2 4" xfId="44754"/>
    <cellStyle name="RIGs linked cells 4 5 2 5" xfId="44755"/>
    <cellStyle name="RIGs linked cells 4 5 2 6" xfId="44756"/>
    <cellStyle name="RIGs linked cells 4 5 2 7" xfId="44757"/>
    <cellStyle name="RIGs linked cells 4 5 2 8" xfId="44758"/>
    <cellStyle name="RIGs linked cells 4 5 2 9" xfId="44759"/>
    <cellStyle name="RIGs linked cells 4 5 20" xfId="44760"/>
    <cellStyle name="RIGs linked cells 4 5 21" xfId="44761"/>
    <cellStyle name="RIGs linked cells 4 5 22" xfId="44762"/>
    <cellStyle name="RIGs linked cells 4 5 23" xfId="44763"/>
    <cellStyle name="RIGs linked cells 4 5 24" xfId="44764"/>
    <cellStyle name="RIGs linked cells 4 5 25" xfId="44765"/>
    <cellStyle name="RIGs linked cells 4 5 26" xfId="44766"/>
    <cellStyle name="RIGs linked cells 4 5 27" xfId="44767"/>
    <cellStyle name="RIGs linked cells 4 5 28" xfId="44768"/>
    <cellStyle name="RIGs linked cells 4 5 29" xfId="44769"/>
    <cellStyle name="RIGs linked cells 4 5 3" xfId="44770"/>
    <cellStyle name="RIGs linked cells 4 5 3 2" xfId="44771"/>
    <cellStyle name="RIGs linked cells 4 5 3 3" xfId="44772"/>
    <cellStyle name="RIGs linked cells 4 5 30" xfId="44773"/>
    <cellStyle name="RIGs linked cells 4 5 31" xfId="44774"/>
    <cellStyle name="RIGs linked cells 4 5 32" xfId="44775"/>
    <cellStyle name="RIGs linked cells 4 5 33" xfId="44776"/>
    <cellStyle name="RIGs linked cells 4 5 34" xfId="44777"/>
    <cellStyle name="RIGs linked cells 4 5 4" xfId="44778"/>
    <cellStyle name="RIGs linked cells 4 5 4 2" xfId="44779"/>
    <cellStyle name="RIGs linked cells 4 5 4 3" xfId="44780"/>
    <cellStyle name="RIGs linked cells 4 5 5" xfId="44781"/>
    <cellStyle name="RIGs linked cells 4 5 6" xfId="44782"/>
    <cellStyle name="RIGs linked cells 4 5 7" xfId="44783"/>
    <cellStyle name="RIGs linked cells 4 5 8" xfId="44784"/>
    <cellStyle name="RIGs linked cells 4 5 9" xfId="44785"/>
    <cellStyle name="RIGs linked cells 4 6" xfId="44786"/>
    <cellStyle name="RIGs linked cells 4 6 10" xfId="44787"/>
    <cellStyle name="RIGs linked cells 4 6 11" xfId="44788"/>
    <cellStyle name="RIGs linked cells 4 6 12" xfId="44789"/>
    <cellStyle name="RIGs linked cells 4 6 13" xfId="44790"/>
    <cellStyle name="RIGs linked cells 4 6 2" xfId="44791"/>
    <cellStyle name="RIGs linked cells 4 6 2 2" xfId="44792"/>
    <cellStyle name="RIGs linked cells 4 6 2 3" xfId="44793"/>
    <cellStyle name="RIGs linked cells 4 6 3" xfId="44794"/>
    <cellStyle name="RIGs linked cells 4 6 3 2" xfId="44795"/>
    <cellStyle name="RIGs linked cells 4 6 3 3" xfId="44796"/>
    <cellStyle name="RIGs linked cells 4 6 4" xfId="44797"/>
    <cellStyle name="RIGs linked cells 4 6 5" xfId="44798"/>
    <cellStyle name="RIGs linked cells 4 6 6" xfId="44799"/>
    <cellStyle name="RIGs linked cells 4 6 7" xfId="44800"/>
    <cellStyle name="RIGs linked cells 4 6 8" xfId="44801"/>
    <cellStyle name="RIGs linked cells 4 6 9" xfId="44802"/>
    <cellStyle name="RIGs linked cells 4 7" xfId="44803"/>
    <cellStyle name="RIGs linked cells 4 7 2" xfId="44804"/>
    <cellStyle name="RIGs linked cells 4 7 2 2" xfId="44805"/>
    <cellStyle name="RIGs linked cells 4 7 2 3" xfId="44806"/>
    <cellStyle name="RIGs linked cells 4 7 3" xfId="44807"/>
    <cellStyle name="RIGs linked cells 4 7 3 2" xfId="44808"/>
    <cellStyle name="RIGs linked cells 4 7 4" xfId="44809"/>
    <cellStyle name="RIGs linked cells 4 8" xfId="44810"/>
    <cellStyle name="RIGs linked cells 4 8 2" xfId="44811"/>
    <cellStyle name="RIGs linked cells 4 9" xfId="44812"/>
    <cellStyle name="RIGs linked cells 4 9 2" xfId="44813"/>
    <cellStyle name="RIGs linked cells 4_1.3s Accounting C Costs Scots" xfId="44814"/>
    <cellStyle name="RIGs linked cells 40" xfId="44815"/>
    <cellStyle name="RIGs linked cells 41" xfId="44816"/>
    <cellStyle name="RIGs linked cells 42" xfId="44817"/>
    <cellStyle name="RIGs linked cells 43" xfId="44818"/>
    <cellStyle name="RIGs linked cells 44" xfId="44819"/>
    <cellStyle name="RIGs linked cells 45" xfId="44820"/>
    <cellStyle name="RIGs linked cells 46" xfId="44821"/>
    <cellStyle name="RIGs linked cells 5" xfId="44822"/>
    <cellStyle name="RIGs linked cells 5 10" xfId="44823"/>
    <cellStyle name="RIGs linked cells 5 10 2" xfId="44824"/>
    <cellStyle name="RIGs linked cells 5 11" xfId="44825"/>
    <cellStyle name="RIGs linked cells 5 11 2" xfId="44826"/>
    <cellStyle name="RIGs linked cells 5 12" xfId="44827"/>
    <cellStyle name="RIGs linked cells 5 12 2" xfId="44828"/>
    <cellStyle name="RIGs linked cells 5 13" xfId="44829"/>
    <cellStyle name="RIGs linked cells 5 13 2" xfId="44830"/>
    <cellStyle name="RIGs linked cells 5 14" xfId="44831"/>
    <cellStyle name="RIGs linked cells 5 14 2" xfId="44832"/>
    <cellStyle name="RIGs linked cells 5 15" xfId="44833"/>
    <cellStyle name="RIGs linked cells 5 15 2" xfId="44834"/>
    <cellStyle name="RIGs linked cells 5 16" xfId="44835"/>
    <cellStyle name="RIGs linked cells 5 16 2" xfId="44836"/>
    <cellStyle name="RIGs linked cells 5 17" xfId="44837"/>
    <cellStyle name="RIGs linked cells 5 17 2" xfId="44838"/>
    <cellStyle name="RIGs linked cells 5 18" xfId="44839"/>
    <cellStyle name="RIGs linked cells 5 18 2" xfId="44840"/>
    <cellStyle name="RIGs linked cells 5 19" xfId="44841"/>
    <cellStyle name="RIGs linked cells 5 19 2" xfId="44842"/>
    <cellStyle name="RIGs linked cells 5 2" xfId="44843"/>
    <cellStyle name="RIGs linked cells 5 2 10" xfId="44844"/>
    <cellStyle name="RIGs linked cells 5 2 11" xfId="44845"/>
    <cellStyle name="RIGs linked cells 5 2 12" xfId="44846"/>
    <cellStyle name="RIGs linked cells 5 2 13" xfId="44847"/>
    <cellStyle name="RIGs linked cells 5 2 14" xfId="44848"/>
    <cellStyle name="RIGs linked cells 5 2 15" xfId="44849"/>
    <cellStyle name="RIGs linked cells 5 2 16" xfId="44850"/>
    <cellStyle name="RIGs linked cells 5 2 17" xfId="44851"/>
    <cellStyle name="RIGs linked cells 5 2 18" xfId="44852"/>
    <cellStyle name="RIGs linked cells 5 2 19" xfId="44853"/>
    <cellStyle name="RIGs linked cells 5 2 2" xfId="44854"/>
    <cellStyle name="RIGs linked cells 5 2 2 10" xfId="44855"/>
    <cellStyle name="RIGs linked cells 5 2 2 11" xfId="44856"/>
    <cellStyle name="RIGs linked cells 5 2 2 12" xfId="44857"/>
    <cellStyle name="RIGs linked cells 5 2 2 13" xfId="44858"/>
    <cellStyle name="RIGs linked cells 5 2 2 14" xfId="44859"/>
    <cellStyle name="RIGs linked cells 5 2 2 15" xfId="44860"/>
    <cellStyle name="RIGs linked cells 5 2 2 16" xfId="44861"/>
    <cellStyle name="RIGs linked cells 5 2 2 17" xfId="44862"/>
    <cellStyle name="RIGs linked cells 5 2 2 18" xfId="44863"/>
    <cellStyle name="RIGs linked cells 5 2 2 19" xfId="44864"/>
    <cellStyle name="RIGs linked cells 5 2 2 2" xfId="44865"/>
    <cellStyle name="RIGs linked cells 5 2 2 2 10" xfId="44866"/>
    <cellStyle name="RIGs linked cells 5 2 2 2 11" xfId="44867"/>
    <cellStyle name="RIGs linked cells 5 2 2 2 12" xfId="44868"/>
    <cellStyle name="RIGs linked cells 5 2 2 2 13" xfId="44869"/>
    <cellStyle name="RIGs linked cells 5 2 2 2 2" xfId="44870"/>
    <cellStyle name="RIGs linked cells 5 2 2 2 2 2" xfId="44871"/>
    <cellStyle name="RIGs linked cells 5 2 2 2 2 3" xfId="44872"/>
    <cellStyle name="RIGs linked cells 5 2 2 2 3" xfId="44873"/>
    <cellStyle name="RIGs linked cells 5 2 2 2 3 2" xfId="44874"/>
    <cellStyle name="RIGs linked cells 5 2 2 2 3 3" xfId="44875"/>
    <cellStyle name="RIGs linked cells 5 2 2 2 4" xfId="44876"/>
    <cellStyle name="RIGs linked cells 5 2 2 2 5" xfId="44877"/>
    <cellStyle name="RIGs linked cells 5 2 2 2 6" xfId="44878"/>
    <cellStyle name="RIGs linked cells 5 2 2 2 7" xfId="44879"/>
    <cellStyle name="RIGs linked cells 5 2 2 2 8" xfId="44880"/>
    <cellStyle name="RIGs linked cells 5 2 2 2 9" xfId="44881"/>
    <cellStyle name="RIGs linked cells 5 2 2 20" xfId="44882"/>
    <cellStyle name="RIGs linked cells 5 2 2 21" xfId="44883"/>
    <cellStyle name="RIGs linked cells 5 2 2 22" xfId="44884"/>
    <cellStyle name="RIGs linked cells 5 2 2 23" xfId="44885"/>
    <cellStyle name="RIGs linked cells 5 2 2 24" xfId="44886"/>
    <cellStyle name="RIGs linked cells 5 2 2 25" xfId="44887"/>
    <cellStyle name="RIGs linked cells 5 2 2 26" xfId="44888"/>
    <cellStyle name="RIGs linked cells 5 2 2 27" xfId="44889"/>
    <cellStyle name="RIGs linked cells 5 2 2 28" xfId="44890"/>
    <cellStyle name="RIGs linked cells 5 2 2 29" xfId="44891"/>
    <cellStyle name="RIGs linked cells 5 2 2 3" xfId="44892"/>
    <cellStyle name="RIGs linked cells 5 2 2 3 2" xfId="44893"/>
    <cellStyle name="RIGs linked cells 5 2 2 3 3" xfId="44894"/>
    <cellStyle name="RIGs linked cells 5 2 2 30" xfId="44895"/>
    <cellStyle name="RIGs linked cells 5 2 2 31" xfId="44896"/>
    <cellStyle name="RIGs linked cells 5 2 2 32" xfId="44897"/>
    <cellStyle name="RIGs linked cells 5 2 2 33" xfId="44898"/>
    <cellStyle name="RIGs linked cells 5 2 2 34" xfId="44899"/>
    <cellStyle name="RIGs linked cells 5 2 2 4" xfId="44900"/>
    <cellStyle name="RIGs linked cells 5 2 2 4 2" xfId="44901"/>
    <cellStyle name="RIGs linked cells 5 2 2 4 3" xfId="44902"/>
    <cellStyle name="RIGs linked cells 5 2 2 5" xfId="44903"/>
    <cellStyle name="RIGs linked cells 5 2 2 6" xfId="44904"/>
    <cellStyle name="RIGs linked cells 5 2 2 7" xfId="44905"/>
    <cellStyle name="RIGs linked cells 5 2 2 8" xfId="44906"/>
    <cellStyle name="RIGs linked cells 5 2 2 9" xfId="44907"/>
    <cellStyle name="RIGs linked cells 5 2 20" xfId="44908"/>
    <cellStyle name="RIGs linked cells 5 2 21" xfId="44909"/>
    <cellStyle name="RIGs linked cells 5 2 22" xfId="44910"/>
    <cellStyle name="RIGs linked cells 5 2 23" xfId="44911"/>
    <cellStyle name="RIGs linked cells 5 2 24" xfId="44912"/>
    <cellStyle name="RIGs linked cells 5 2 25" xfId="44913"/>
    <cellStyle name="RIGs linked cells 5 2 26" xfId="44914"/>
    <cellStyle name="RIGs linked cells 5 2 27" xfId="44915"/>
    <cellStyle name="RIGs linked cells 5 2 28" xfId="44916"/>
    <cellStyle name="RIGs linked cells 5 2 29" xfId="44917"/>
    <cellStyle name="RIGs linked cells 5 2 3" xfId="44918"/>
    <cellStyle name="RIGs linked cells 5 2 3 10" xfId="44919"/>
    <cellStyle name="RIGs linked cells 5 2 3 11" xfId="44920"/>
    <cellStyle name="RIGs linked cells 5 2 3 12" xfId="44921"/>
    <cellStyle name="RIGs linked cells 5 2 3 13" xfId="44922"/>
    <cellStyle name="RIGs linked cells 5 2 3 2" xfId="44923"/>
    <cellStyle name="RIGs linked cells 5 2 3 2 2" xfId="44924"/>
    <cellStyle name="RIGs linked cells 5 2 3 2 3" xfId="44925"/>
    <cellStyle name="RIGs linked cells 5 2 3 3" xfId="44926"/>
    <cellStyle name="RIGs linked cells 5 2 3 3 2" xfId="44927"/>
    <cellStyle name="RIGs linked cells 5 2 3 3 3" xfId="44928"/>
    <cellStyle name="RIGs linked cells 5 2 3 4" xfId="44929"/>
    <cellStyle name="RIGs linked cells 5 2 3 5" xfId="44930"/>
    <cellStyle name="RIGs linked cells 5 2 3 6" xfId="44931"/>
    <cellStyle name="RIGs linked cells 5 2 3 7" xfId="44932"/>
    <cellStyle name="RIGs linked cells 5 2 3 8" xfId="44933"/>
    <cellStyle name="RIGs linked cells 5 2 3 9" xfId="44934"/>
    <cellStyle name="RIGs linked cells 5 2 30" xfId="44935"/>
    <cellStyle name="RIGs linked cells 5 2 31" xfId="44936"/>
    <cellStyle name="RIGs linked cells 5 2 32" xfId="44937"/>
    <cellStyle name="RIGs linked cells 5 2 33" xfId="44938"/>
    <cellStyle name="RIGs linked cells 5 2 34" xfId="44939"/>
    <cellStyle name="RIGs linked cells 5 2 35" xfId="44940"/>
    <cellStyle name="RIGs linked cells 5 2 4" xfId="44941"/>
    <cellStyle name="RIGs linked cells 5 2 4 2" xfId="44942"/>
    <cellStyle name="RIGs linked cells 5 2 4 3" xfId="44943"/>
    <cellStyle name="RIGs linked cells 5 2 5" xfId="44944"/>
    <cellStyle name="RIGs linked cells 5 2 5 2" xfId="44945"/>
    <cellStyle name="RIGs linked cells 5 2 5 3" xfId="44946"/>
    <cellStyle name="RIGs linked cells 5 2 6" xfId="44947"/>
    <cellStyle name="RIGs linked cells 5 2 7" xfId="44948"/>
    <cellStyle name="RIGs linked cells 5 2 8" xfId="44949"/>
    <cellStyle name="RIGs linked cells 5 2 9" xfId="44950"/>
    <cellStyle name="RIGs linked cells 5 2_4 28 1_Asst_Health_Crit_AllTO_RIIO_20110714pm" xfId="44951"/>
    <cellStyle name="RIGs linked cells 5 20" xfId="44952"/>
    <cellStyle name="RIGs linked cells 5 20 2" xfId="44953"/>
    <cellStyle name="RIGs linked cells 5 21" xfId="44954"/>
    <cellStyle name="RIGs linked cells 5 21 2" xfId="44955"/>
    <cellStyle name="RIGs linked cells 5 22" xfId="44956"/>
    <cellStyle name="RIGs linked cells 5 22 2" xfId="44957"/>
    <cellStyle name="RIGs linked cells 5 23" xfId="44958"/>
    <cellStyle name="RIGs linked cells 5 23 2" xfId="44959"/>
    <cellStyle name="RIGs linked cells 5 24" xfId="44960"/>
    <cellStyle name="RIGs linked cells 5 24 2" xfId="44961"/>
    <cellStyle name="RIGs linked cells 5 25" xfId="44962"/>
    <cellStyle name="RIGs linked cells 5 25 2" xfId="44963"/>
    <cellStyle name="RIGs linked cells 5 26" xfId="44964"/>
    <cellStyle name="RIGs linked cells 5 27" xfId="44965"/>
    <cellStyle name="RIGs linked cells 5 28" xfId="44966"/>
    <cellStyle name="RIGs linked cells 5 29" xfId="44967"/>
    <cellStyle name="RIGs linked cells 5 3" xfId="44968"/>
    <cellStyle name="RIGs linked cells 5 3 10" xfId="44969"/>
    <cellStyle name="RIGs linked cells 5 3 11" xfId="44970"/>
    <cellStyle name="RIGs linked cells 5 3 12" xfId="44971"/>
    <cellStyle name="RIGs linked cells 5 3 13" xfId="44972"/>
    <cellStyle name="RIGs linked cells 5 3 14" xfId="44973"/>
    <cellStyle name="RIGs linked cells 5 3 15" xfId="44974"/>
    <cellStyle name="RIGs linked cells 5 3 16" xfId="44975"/>
    <cellStyle name="RIGs linked cells 5 3 17" xfId="44976"/>
    <cellStyle name="RIGs linked cells 5 3 18" xfId="44977"/>
    <cellStyle name="RIGs linked cells 5 3 19" xfId="44978"/>
    <cellStyle name="RIGs linked cells 5 3 2" xfId="44979"/>
    <cellStyle name="RIGs linked cells 5 3 2 10" xfId="44980"/>
    <cellStyle name="RIGs linked cells 5 3 2 11" xfId="44981"/>
    <cellStyle name="RIGs linked cells 5 3 2 12" xfId="44982"/>
    <cellStyle name="RIGs linked cells 5 3 2 13" xfId="44983"/>
    <cellStyle name="RIGs linked cells 5 3 2 2" xfId="44984"/>
    <cellStyle name="RIGs linked cells 5 3 2 2 2" xfId="44985"/>
    <cellStyle name="RIGs linked cells 5 3 2 2 3" xfId="44986"/>
    <cellStyle name="RIGs linked cells 5 3 2 3" xfId="44987"/>
    <cellStyle name="RIGs linked cells 5 3 2 3 2" xfId="44988"/>
    <cellStyle name="RIGs linked cells 5 3 2 3 3" xfId="44989"/>
    <cellStyle name="RIGs linked cells 5 3 2 4" xfId="44990"/>
    <cellStyle name="RIGs linked cells 5 3 2 5" xfId="44991"/>
    <cellStyle name="RIGs linked cells 5 3 2 6" xfId="44992"/>
    <cellStyle name="RIGs linked cells 5 3 2 7" xfId="44993"/>
    <cellStyle name="RIGs linked cells 5 3 2 8" xfId="44994"/>
    <cellStyle name="RIGs linked cells 5 3 2 9" xfId="44995"/>
    <cellStyle name="RIGs linked cells 5 3 20" xfId="44996"/>
    <cellStyle name="RIGs linked cells 5 3 21" xfId="44997"/>
    <cellStyle name="RIGs linked cells 5 3 22" xfId="44998"/>
    <cellStyle name="RIGs linked cells 5 3 23" xfId="44999"/>
    <cellStyle name="RIGs linked cells 5 3 24" xfId="45000"/>
    <cellStyle name="RIGs linked cells 5 3 25" xfId="45001"/>
    <cellStyle name="RIGs linked cells 5 3 26" xfId="45002"/>
    <cellStyle name="RIGs linked cells 5 3 27" xfId="45003"/>
    <cellStyle name="RIGs linked cells 5 3 28" xfId="45004"/>
    <cellStyle name="RIGs linked cells 5 3 29" xfId="45005"/>
    <cellStyle name="RIGs linked cells 5 3 3" xfId="45006"/>
    <cellStyle name="RIGs linked cells 5 3 3 2" xfId="45007"/>
    <cellStyle name="RIGs linked cells 5 3 3 3" xfId="45008"/>
    <cellStyle name="RIGs linked cells 5 3 30" xfId="45009"/>
    <cellStyle name="RIGs linked cells 5 3 31" xfId="45010"/>
    <cellStyle name="RIGs linked cells 5 3 32" xfId="45011"/>
    <cellStyle name="RIGs linked cells 5 3 33" xfId="45012"/>
    <cellStyle name="RIGs linked cells 5 3 34" xfId="45013"/>
    <cellStyle name="RIGs linked cells 5 3 4" xfId="45014"/>
    <cellStyle name="RIGs linked cells 5 3 4 2" xfId="45015"/>
    <cellStyle name="RIGs linked cells 5 3 4 3" xfId="45016"/>
    <cellStyle name="RIGs linked cells 5 3 5" xfId="45017"/>
    <cellStyle name="RIGs linked cells 5 3 6" xfId="45018"/>
    <cellStyle name="RIGs linked cells 5 3 7" xfId="45019"/>
    <cellStyle name="RIGs linked cells 5 3 8" xfId="45020"/>
    <cellStyle name="RIGs linked cells 5 3 9" xfId="45021"/>
    <cellStyle name="RIGs linked cells 5 30" xfId="45022"/>
    <cellStyle name="RIGs linked cells 5 31" xfId="45023"/>
    <cellStyle name="RIGs linked cells 5 32" xfId="45024"/>
    <cellStyle name="RIGs linked cells 5 33" xfId="45025"/>
    <cellStyle name="RIGs linked cells 5 34" xfId="45026"/>
    <cellStyle name="RIGs linked cells 5 35" xfId="45027"/>
    <cellStyle name="RIGs linked cells 5 36" xfId="45028"/>
    <cellStyle name="RIGs linked cells 5 37" xfId="45029"/>
    <cellStyle name="RIGs linked cells 5 38" xfId="45030"/>
    <cellStyle name="RIGs linked cells 5 4" xfId="45031"/>
    <cellStyle name="RIGs linked cells 5 4 10" xfId="45032"/>
    <cellStyle name="RIGs linked cells 5 4 11" xfId="45033"/>
    <cellStyle name="RIGs linked cells 5 4 12" xfId="45034"/>
    <cellStyle name="RIGs linked cells 5 4 13" xfId="45035"/>
    <cellStyle name="RIGs linked cells 5 4 14" xfId="45036"/>
    <cellStyle name="RIGs linked cells 5 4 15" xfId="45037"/>
    <cellStyle name="RIGs linked cells 5 4 16" xfId="45038"/>
    <cellStyle name="RIGs linked cells 5 4 17" xfId="45039"/>
    <cellStyle name="RIGs linked cells 5 4 18" xfId="45040"/>
    <cellStyle name="RIGs linked cells 5 4 19" xfId="45041"/>
    <cellStyle name="RIGs linked cells 5 4 2" xfId="45042"/>
    <cellStyle name="RIGs linked cells 5 4 2 10" xfId="45043"/>
    <cellStyle name="RIGs linked cells 5 4 2 11" xfId="45044"/>
    <cellStyle name="RIGs linked cells 5 4 2 12" xfId="45045"/>
    <cellStyle name="RIGs linked cells 5 4 2 13" xfId="45046"/>
    <cellStyle name="RIGs linked cells 5 4 2 2" xfId="45047"/>
    <cellStyle name="RIGs linked cells 5 4 2 2 2" xfId="45048"/>
    <cellStyle name="RIGs linked cells 5 4 2 2 3" xfId="45049"/>
    <cellStyle name="RIGs linked cells 5 4 2 3" xfId="45050"/>
    <cellStyle name="RIGs linked cells 5 4 2 3 2" xfId="45051"/>
    <cellStyle name="RIGs linked cells 5 4 2 3 3" xfId="45052"/>
    <cellStyle name="RIGs linked cells 5 4 2 4" xfId="45053"/>
    <cellStyle name="RIGs linked cells 5 4 2 5" xfId="45054"/>
    <cellStyle name="RIGs linked cells 5 4 2 6" xfId="45055"/>
    <cellStyle name="RIGs linked cells 5 4 2 7" xfId="45056"/>
    <cellStyle name="RIGs linked cells 5 4 2 8" xfId="45057"/>
    <cellStyle name="RIGs linked cells 5 4 2 9" xfId="45058"/>
    <cellStyle name="RIGs linked cells 5 4 20" xfId="45059"/>
    <cellStyle name="RIGs linked cells 5 4 21" xfId="45060"/>
    <cellStyle name="RIGs linked cells 5 4 22" xfId="45061"/>
    <cellStyle name="RIGs linked cells 5 4 23" xfId="45062"/>
    <cellStyle name="RIGs linked cells 5 4 24" xfId="45063"/>
    <cellStyle name="RIGs linked cells 5 4 25" xfId="45064"/>
    <cellStyle name="RIGs linked cells 5 4 26" xfId="45065"/>
    <cellStyle name="RIGs linked cells 5 4 27" xfId="45066"/>
    <cellStyle name="RIGs linked cells 5 4 28" xfId="45067"/>
    <cellStyle name="RIGs linked cells 5 4 29" xfId="45068"/>
    <cellStyle name="RIGs linked cells 5 4 3" xfId="45069"/>
    <cellStyle name="RIGs linked cells 5 4 3 2" xfId="45070"/>
    <cellStyle name="RIGs linked cells 5 4 3 3" xfId="45071"/>
    <cellStyle name="RIGs linked cells 5 4 30" xfId="45072"/>
    <cellStyle name="RIGs linked cells 5 4 31" xfId="45073"/>
    <cellStyle name="RIGs linked cells 5 4 32" xfId="45074"/>
    <cellStyle name="RIGs linked cells 5 4 33" xfId="45075"/>
    <cellStyle name="RIGs linked cells 5 4 34" xfId="45076"/>
    <cellStyle name="RIGs linked cells 5 4 4" xfId="45077"/>
    <cellStyle name="RIGs linked cells 5 4 4 2" xfId="45078"/>
    <cellStyle name="RIGs linked cells 5 4 4 3" xfId="45079"/>
    <cellStyle name="RIGs linked cells 5 4 5" xfId="45080"/>
    <cellStyle name="RIGs linked cells 5 4 6" xfId="45081"/>
    <cellStyle name="RIGs linked cells 5 4 7" xfId="45082"/>
    <cellStyle name="RIGs linked cells 5 4 8" xfId="45083"/>
    <cellStyle name="RIGs linked cells 5 4 9" xfId="45084"/>
    <cellStyle name="RIGs linked cells 5 5" xfId="45085"/>
    <cellStyle name="RIGs linked cells 5 5 10" xfId="45086"/>
    <cellStyle name="RIGs linked cells 5 5 11" xfId="45087"/>
    <cellStyle name="RIGs linked cells 5 5 12" xfId="45088"/>
    <cellStyle name="RIGs linked cells 5 5 13" xfId="45089"/>
    <cellStyle name="RIGs linked cells 5 5 2" xfId="45090"/>
    <cellStyle name="RIGs linked cells 5 5 2 2" xfId="45091"/>
    <cellStyle name="RIGs linked cells 5 5 2 3" xfId="45092"/>
    <cellStyle name="RIGs linked cells 5 5 3" xfId="45093"/>
    <cellStyle name="RIGs linked cells 5 5 3 2" xfId="45094"/>
    <cellStyle name="RIGs linked cells 5 5 3 3" xfId="45095"/>
    <cellStyle name="RIGs linked cells 5 5 4" xfId="45096"/>
    <cellStyle name="RIGs linked cells 5 5 5" xfId="45097"/>
    <cellStyle name="RIGs linked cells 5 5 6" xfId="45098"/>
    <cellStyle name="RIGs linked cells 5 5 7" xfId="45099"/>
    <cellStyle name="RIGs linked cells 5 5 8" xfId="45100"/>
    <cellStyle name="RIGs linked cells 5 5 9" xfId="45101"/>
    <cellStyle name="RIGs linked cells 5 6" xfId="45102"/>
    <cellStyle name="RIGs linked cells 5 6 2" xfId="45103"/>
    <cellStyle name="RIGs linked cells 5 6 2 2" xfId="45104"/>
    <cellStyle name="RIGs linked cells 5 6 2 3" xfId="45105"/>
    <cellStyle name="RIGs linked cells 5 6 3" xfId="45106"/>
    <cellStyle name="RIGs linked cells 5 6 3 2" xfId="45107"/>
    <cellStyle name="RIGs linked cells 5 6 4" xfId="45108"/>
    <cellStyle name="RIGs linked cells 5 7" xfId="45109"/>
    <cellStyle name="RIGs linked cells 5 7 2" xfId="45110"/>
    <cellStyle name="RIGs linked cells 5 8" xfId="45111"/>
    <cellStyle name="RIGs linked cells 5 8 2" xfId="45112"/>
    <cellStyle name="RIGs linked cells 5 9" xfId="45113"/>
    <cellStyle name="RIGs linked cells 5 9 2" xfId="45114"/>
    <cellStyle name="RIGs linked cells 5_4 28 1_Asst_Health_Crit_AllTO_RIIO_20110714pm" xfId="45115"/>
    <cellStyle name="RIGs linked cells 6" xfId="45116"/>
    <cellStyle name="RIGs linked cells 6 10" xfId="45117"/>
    <cellStyle name="RIGs linked cells 6 11" xfId="45118"/>
    <cellStyle name="RIGs linked cells 6 12" xfId="45119"/>
    <cellStyle name="RIGs linked cells 6 13" xfId="45120"/>
    <cellStyle name="RIGs linked cells 6 14" xfId="45121"/>
    <cellStyle name="RIGs linked cells 6 15" xfId="45122"/>
    <cellStyle name="RIGs linked cells 6 16" xfId="45123"/>
    <cellStyle name="RIGs linked cells 6 17" xfId="45124"/>
    <cellStyle name="RIGs linked cells 6 18" xfId="45125"/>
    <cellStyle name="RIGs linked cells 6 19" xfId="45126"/>
    <cellStyle name="RIGs linked cells 6 2" xfId="45127"/>
    <cellStyle name="RIGs linked cells 6 2 10" xfId="45128"/>
    <cellStyle name="RIGs linked cells 6 2 11" xfId="45129"/>
    <cellStyle name="RIGs linked cells 6 2 12" xfId="45130"/>
    <cellStyle name="RIGs linked cells 6 2 13" xfId="45131"/>
    <cellStyle name="RIGs linked cells 6 2 14" xfId="45132"/>
    <cellStyle name="RIGs linked cells 6 2 15" xfId="45133"/>
    <cellStyle name="RIGs linked cells 6 2 16" xfId="45134"/>
    <cellStyle name="RIGs linked cells 6 2 17" xfId="45135"/>
    <cellStyle name="RIGs linked cells 6 2 18" xfId="45136"/>
    <cellStyle name="RIGs linked cells 6 2 19" xfId="45137"/>
    <cellStyle name="RIGs linked cells 6 2 2" xfId="45138"/>
    <cellStyle name="RIGs linked cells 6 2 2 10" xfId="45139"/>
    <cellStyle name="RIGs linked cells 6 2 2 11" xfId="45140"/>
    <cellStyle name="RIGs linked cells 6 2 2 12" xfId="45141"/>
    <cellStyle name="RIGs linked cells 6 2 2 13" xfId="45142"/>
    <cellStyle name="RIGs linked cells 6 2 2 2" xfId="45143"/>
    <cellStyle name="RIGs linked cells 6 2 2 2 2" xfId="45144"/>
    <cellStyle name="RIGs linked cells 6 2 2 2 3" xfId="45145"/>
    <cellStyle name="RIGs linked cells 6 2 2 3" xfId="45146"/>
    <cellStyle name="RIGs linked cells 6 2 2 3 2" xfId="45147"/>
    <cellStyle name="RIGs linked cells 6 2 2 3 3" xfId="45148"/>
    <cellStyle name="RIGs linked cells 6 2 2 4" xfId="45149"/>
    <cellStyle name="RIGs linked cells 6 2 2 5" xfId="45150"/>
    <cellStyle name="RIGs linked cells 6 2 2 6" xfId="45151"/>
    <cellStyle name="RIGs linked cells 6 2 2 7" xfId="45152"/>
    <cellStyle name="RIGs linked cells 6 2 2 8" xfId="45153"/>
    <cellStyle name="RIGs linked cells 6 2 2 9" xfId="45154"/>
    <cellStyle name="RIGs linked cells 6 2 20" xfId="45155"/>
    <cellStyle name="RIGs linked cells 6 2 21" xfId="45156"/>
    <cellStyle name="RIGs linked cells 6 2 22" xfId="45157"/>
    <cellStyle name="RIGs linked cells 6 2 23" xfId="45158"/>
    <cellStyle name="RIGs linked cells 6 2 24" xfId="45159"/>
    <cellStyle name="RIGs linked cells 6 2 25" xfId="45160"/>
    <cellStyle name="RIGs linked cells 6 2 26" xfId="45161"/>
    <cellStyle name="RIGs linked cells 6 2 27" xfId="45162"/>
    <cellStyle name="RIGs linked cells 6 2 28" xfId="45163"/>
    <cellStyle name="RIGs linked cells 6 2 29" xfId="45164"/>
    <cellStyle name="RIGs linked cells 6 2 3" xfId="45165"/>
    <cellStyle name="RIGs linked cells 6 2 3 2" xfId="45166"/>
    <cellStyle name="RIGs linked cells 6 2 3 3" xfId="45167"/>
    <cellStyle name="RIGs linked cells 6 2 30" xfId="45168"/>
    <cellStyle name="RIGs linked cells 6 2 31" xfId="45169"/>
    <cellStyle name="RIGs linked cells 6 2 32" xfId="45170"/>
    <cellStyle name="RIGs linked cells 6 2 33" xfId="45171"/>
    <cellStyle name="RIGs linked cells 6 2 34" xfId="45172"/>
    <cellStyle name="RIGs linked cells 6 2 4" xfId="45173"/>
    <cellStyle name="RIGs linked cells 6 2 4 2" xfId="45174"/>
    <cellStyle name="RIGs linked cells 6 2 4 3" xfId="45175"/>
    <cellStyle name="RIGs linked cells 6 2 5" xfId="45176"/>
    <cellStyle name="RIGs linked cells 6 2 6" xfId="45177"/>
    <cellStyle name="RIGs linked cells 6 2 7" xfId="45178"/>
    <cellStyle name="RIGs linked cells 6 2 8" xfId="45179"/>
    <cellStyle name="RIGs linked cells 6 2 9" xfId="45180"/>
    <cellStyle name="RIGs linked cells 6 20" xfId="45181"/>
    <cellStyle name="RIGs linked cells 6 21" xfId="45182"/>
    <cellStyle name="RIGs linked cells 6 22" xfId="45183"/>
    <cellStyle name="RIGs linked cells 6 23" xfId="45184"/>
    <cellStyle name="RIGs linked cells 6 24" xfId="45185"/>
    <cellStyle name="RIGs linked cells 6 25" xfId="45186"/>
    <cellStyle name="RIGs linked cells 6 26" xfId="45187"/>
    <cellStyle name="RIGs linked cells 6 27" xfId="45188"/>
    <cellStyle name="RIGs linked cells 6 28" xfId="45189"/>
    <cellStyle name="RIGs linked cells 6 29" xfId="45190"/>
    <cellStyle name="RIGs linked cells 6 3" xfId="45191"/>
    <cellStyle name="RIGs linked cells 6 3 10" xfId="45192"/>
    <cellStyle name="RIGs linked cells 6 3 11" xfId="45193"/>
    <cellStyle name="RIGs linked cells 6 3 12" xfId="45194"/>
    <cellStyle name="RIGs linked cells 6 3 13" xfId="45195"/>
    <cellStyle name="RIGs linked cells 6 3 2" xfId="45196"/>
    <cellStyle name="RIGs linked cells 6 3 2 2" xfId="45197"/>
    <cellStyle name="RIGs linked cells 6 3 2 3" xfId="45198"/>
    <cellStyle name="RIGs linked cells 6 3 3" xfId="45199"/>
    <cellStyle name="RIGs linked cells 6 3 3 2" xfId="45200"/>
    <cellStyle name="RIGs linked cells 6 3 3 3" xfId="45201"/>
    <cellStyle name="RIGs linked cells 6 3 4" xfId="45202"/>
    <cellStyle name="RIGs linked cells 6 3 5" xfId="45203"/>
    <cellStyle name="RIGs linked cells 6 3 6" xfId="45204"/>
    <cellStyle name="RIGs linked cells 6 3 7" xfId="45205"/>
    <cellStyle name="RIGs linked cells 6 3 8" xfId="45206"/>
    <cellStyle name="RIGs linked cells 6 3 9" xfId="45207"/>
    <cellStyle name="RIGs linked cells 6 30" xfId="45208"/>
    <cellStyle name="RIGs linked cells 6 31" xfId="45209"/>
    <cellStyle name="RIGs linked cells 6 32" xfId="45210"/>
    <cellStyle name="RIGs linked cells 6 33" xfId="45211"/>
    <cellStyle name="RIGs linked cells 6 34" xfId="45212"/>
    <cellStyle name="RIGs linked cells 6 35" xfId="45213"/>
    <cellStyle name="RIGs linked cells 6 4" xfId="45214"/>
    <cellStyle name="RIGs linked cells 6 4 2" xfId="45215"/>
    <cellStyle name="RIGs linked cells 6 4 3" xfId="45216"/>
    <cellStyle name="RIGs linked cells 6 5" xfId="45217"/>
    <cellStyle name="RIGs linked cells 6 5 2" xfId="45218"/>
    <cellStyle name="RIGs linked cells 6 5 3" xfId="45219"/>
    <cellStyle name="RIGs linked cells 6 6" xfId="45220"/>
    <cellStyle name="RIGs linked cells 6 7" xfId="45221"/>
    <cellStyle name="RIGs linked cells 6 8" xfId="45222"/>
    <cellStyle name="RIGs linked cells 6 9" xfId="45223"/>
    <cellStyle name="RIGs linked cells 6_4 28 1_Asst_Health_Crit_AllTO_RIIO_20110714pm" xfId="45224"/>
    <cellStyle name="RIGs linked cells 7" xfId="45225"/>
    <cellStyle name="RIGs linked cells 7 10" xfId="45226"/>
    <cellStyle name="RIGs linked cells 7 11" xfId="45227"/>
    <cellStyle name="RIGs linked cells 7 12" xfId="45228"/>
    <cellStyle name="RIGs linked cells 7 13" xfId="45229"/>
    <cellStyle name="RIGs linked cells 7 14" xfId="45230"/>
    <cellStyle name="RIGs linked cells 7 15" xfId="45231"/>
    <cellStyle name="RIGs linked cells 7 16" xfId="45232"/>
    <cellStyle name="RIGs linked cells 7 17" xfId="45233"/>
    <cellStyle name="RIGs linked cells 7 18" xfId="45234"/>
    <cellStyle name="RIGs linked cells 7 19" xfId="45235"/>
    <cellStyle name="RIGs linked cells 7 2" xfId="45236"/>
    <cellStyle name="RIGs linked cells 7 2 10" xfId="45237"/>
    <cellStyle name="RIGs linked cells 7 2 11" xfId="45238"/>
    <cellStyle name="RIGs linked cells 7 2 12" xfId="45239"/>
    <cellStyle name="RIGs linked cells 7 2 13" xfId="45240"/>
    <cellStyle name="RIGs linked cells 7 2 2" xfId="45241"/>
    <cellStyle name="RIGs linked cells 7 2 2 2" xfId="45242"/>
    <cellStyle name="RIGs linked cells 7 2 2 3" xfId="45243"/>
    <cellStyle name="RIGs linked cells 7 2 3" xfId="45244"/>
    <cellStyle name="RIGs linked cells 7 2 3 2" xfId="45245"/>
    <cellStyle name="RIGs linked cells 7 2 3 3" xfId="45246"/>
    <cellStyle name="RIGs linked cells 7 2 4" xfId="45247"/>
    <cellStyle name="RIGs linked cells 7 2 5" xfId="45248"/>
    <cellStyle name="RIGs linked cells 7 2 6" xfId="45249"/>
    <cellStyle name="RIGs linked cells 7 2 7" xfId="45250"/>
    <cellStyle name="RIGs linked cells 7 2 8" xfId="45251"/>
    <cellStyle name="RIGs linked cells 7 2 9" xfId="45252"/>
    <cellStyle name="RIGs linked cells 7 20" xfId="45253"/>
    <cellStyle name="RIGs linked cells 7 21" xfId="45254"/>
    <cellStyle name="RIGs linked cells 7 22" xfId="45255"/>
    <cellStyle name="RIGs linked cells 7 23" xfId="45256"/>
    <cellStyle name="RIGs linked cells 7 24" xfId="45257"/>
    <cellStyle name="RIGs linked cells 7 25" xfId="45258"/>
    <cellStyle name="RIGs linked cells 7 26" xfId="45259"/>
    <cellStyle name="RIGs linked cells 7 27" xfId="45260"/>
    <cellStyle name="RIGs linked cells 7 28" xfId="45261"/>
    <cellStyle name="RIGs linked cells 7 29" xfId="45262"/>
    <cellStyle name="RIGs linked cells 7 3" xfId="45263"/>
    <cellStyle name="RIGs linked cells 7 3 2" xfId="45264"/>
    <cellStyle name="RIGs linked cells 7 3 3" xfId="45265"/>
    <cellStyle name="RIGs linked cells 7 30" xfId="45266"/>
    <cellStyle name="RIGs linked cells 7 31" xfId="45267"/>
    <cellStyle name="RIGs linked cells 7 32" xfId="45268"/>
    <cellStyle name="RIGs linked cells 7 33" xfId="45269"/>
    <cellStyle name="RIGs linked cells 7 34" xfId="45270"/>
    <cellStyle name="RIGs linked cells 7 4" xfId="45271"/>
    <cellStyle name="RIGs linked cells 7 4 2" xfId="45272"/>
    <cellStyle name="RIGs linked cells 7 4 3" xfId="45273"/>
    <cellStyle name="RIGs linked cells 7 5" xfId="45274"/>
    <cellStyle name="RIGs linked cells 7 6" xfId="45275"/>
    <cellStyle name="RIGs linked cells 7 7" xfId="45276"/>
    <cellStyle name="RIGs linked cells 7 8" xfId="45277"/>
    <cellStyle name="RIGs linked cells 7 9" xfId="45278"/>
    <cellStyle name="RIGs linked cells 8" xfId="45279"/>
    <cellStyle name="RIGs linked cells 8 10" xfId="45280"/>
    <cellStyle name="RIGs linked cells 8 11" xfId="45281"/>
    <cellStyle name="RIGs linked cells 8 12" xfId="45282"/>
    <cellStyle name="RIGs linked cells 8 13" xfId="45283"/>
    <cellStyle name="RIGs linked cells 8 14" xfId="45284"/>
    <cellStyle name="RIGs linked cells 8 15" xfId="45285"/>
    <cellStyle name="RIGs linked cells 8 16" xfId="45286"/>
    <cellStyle name="RIGs linked cells 8 17" xfId="45287"/>
    <cellStyle name="RIGs linked cells 8 18" xfId="45288"/>
    <cellStyle name="RIGs linked cells 8 19" xfId="45289"/>
    <cellStyle name="RIGs linked cells 8 2" xfId="45290"/>
    <cellStyle name="RIGs linked cells 8 2 10" xfId="45291"/>
    <cellStyle name="RIGs linked cells 8 2 11" xfId="45292"/>
    <cellStyle name="RIGs linked cells 8 2 12" xfId="45293"/>
    <cellStyle name="RIGs linked cells 8 2 13" xfId="45294"/>
    <cellStyle name="RIGs linked cells 8 2 2" xfId="45295"/>
    <cellStyle name="RIGs linked cells 8 2 2 2" xfId="45296"/>
    <cellStyle name="RIGs linked cells 8 2 2 3" xfId="45297"/>
    <cellStyle name="RIGs linked cells 8 2 3" xfId="45298"/>
    <cellStyle name="RIGs linked cells 8 2 3 2" xfId="45299"/>
    <cellStyle name="RIGs linked cells 8 2 3 3" xfId="45300"/>
    <cellStyle name="RIGs linked cells 8 2 4" xfId="45301"/>
    <cellStyle name="RIGs linked cells 8 2 5" xfId="45302"/>
    <cellStyle name="RIGs linked cells 8 2 6" xfId="45303"/>
    <cellStyle name="RIGs linked cells 8 2 7" xfId="45304"/>
    <cellStyle name="RIGs linked cells 8 2 8" xfId="45305"/>
    <cellStyle name="RIGs linked cells 8 2 9" xfId="45306"/>
    <cellStyle name="RIGs linked cells 8 20" xfId="45307"/>
    <cellStyle name="RIGs linked cells 8 21" xfId="45308"/>
    <cellStyle name="RIGs linked cells 8 22" xfId="45309"/>
    <cellStyle name="RIGs linked cells 8 23" xfId="45310"/>
    <cellStyle name="RIGs linked cells 8 24" xfId="45311"/>
    <cellStyle name="RIGs linked cells 8 25" xfId="45312"/>
    <cellStyle name="RIGs linked cells 8 26" xfId="45313"/>
    <cellStyle name="RIGs linked cells 8 27" xfId="45314"/>
    <cellStyle name="RIGs linked cells 8 28" xfId="45315"/>
    <cellStyle name="RIGs linked cells 8 29" xfId="45316"/>
    <cellStyle name="RIGs linked cells 8 3" xfId="45317"/>
    <cellStyle name="RIGs linked cells 8 3 2" xfId="45318"/>
    <cellStyle name="RIGs linked cells 8 3 3" xfId="45319"/>
    <cellStyle name="RIGs linked cells 8 30" xfId="45320"/>
    <cellStyle name="RIGs linked cells 8 31" xfId="45321"/>
    <cellStyle name="RIGs linked cells 8 32" xfId="45322"/>
    <cellStyle name="RIGs linked cells 8 33" xfId="45323"/>
    <cellStyle name="RIGs linked cells 8 34" xfId="45324"/>
    <cellStyle name="RIGs linked cells 8 4" xfId="45325"/>
    <cellStyle name="RIGs linked cells 8 4 2" xfId="45326"/>
    <cellStyle name="RIGs linked cells 8 4 3" xfId="45327"/>
    <cellStyle name="RIGs linked cells 8 5" xfId="45328"/>
    <cellStyle name="RIGs linked cells 8 6" xfId="45329"/>
    <cellStyle name="RIGs linked cells 8 7" xfId="45330"/>
    <cellStyle name="RIGs linked cells 8 8" xfId="45331"/>
    <cellStyle name="RIGs linked cells 8 9" xfId="45332"/>
    <cellStyle name="RIGs linked cells 9" xfId="45333"/>
    <cellStyle name="RIGs linked cells 9 10" xfId="45334"/>
    <cellStyle name="RIGs linked cells 9 11" xfId="45335"/>
    <cellStyle name="RIGs linked cells 9 12" xfId="45336"/>
    <cellStyle name="RIGs linked cells 9 13" xfId="45337"/>
    <cellStyle name="RIGs linked cells 9 14" xfId="45338"/>
    <cellStyle name="RIGs linked cells 9 15" xfId="45339"/>
    <cellStyle name="RIGs linked cells 9 16" xfId="45340"/>
    <cellStyle name="RIGs linked cells 9 17" xfId="45341"/>
    <cellStyle name="RIGs linked cells 9 18" xfId="45342"/>
    <cellStyle name="RIGs linked cells 9 19" xfId="45343"/>
    <cellStyle name="RIGs linked cells 9 2" xfId="45344"/>
    <cellStyle name="RIGs linked cells 9 2 10" xfId="45345"/>
    <cellStyle name="RIGs linked cells 9 2 11" xfId="45346"/>
    <cellStyle name="RIGs linked cells 9 2 12" xfId="45347"/>
    <cellStyle name="RIGs linked cells 9 2 13" xfId="45348"/>
    <cellStyle name="RIGs linked cells 9 2 2" xfId="45349"/>
    <cellStyle name="RIGs linked cells 9 2 2 2" xfId="45350"/>
    <cellStyle name="RIGs linked cells 9 2 2 3" xfId="45351"/>
    <cellStyle name="RIGs linked cells 9 2 3" xfId="45352"/>
    <cellStyle name="RIGs linked cells 9 2 3 2" xfId="45353"/>
    <cellStyle name="RIGs linked cells 9 2 3 3" xfId="45354"/>
    <cellStyle name="RIGs linked cells 9 2 4" xfId="45355"/>
    <cellStyle name="RIGs linked cells 9 2 5" xfId="45356"/>
    <cellStyle name="RIGs linked cells 9 2 6" xfId="45357"/>
    <cellStyle name="RIGs linked cells 9 2 7" xfId="45358"/>
    <cellStyle name="RIGs linked cells 9 2 8" xfId="45359"/>
    <cellStyle name="RIGs linked cells 9 2 9" xfId="45360"/>
    <cellStyle name="RIGs linked cells 9 20" xfId="45361"/>
    <cellStyle name="RIGs linked cells 9 21" xfId="45362"/>
    <cellStyle name="RIGs linked cells 9 22" xfId="45363"/>
    <cellStyle name="RIGs linked cells 9 23" xfId="45364"/>
    <cellStyle name="RIGs linked cells 9 24" xfId="45365"/>
    <cellStyle name="RIGs linked cells 9 25" xfId="45366"/>
    <cellStyle name="RIGs linked cells 9 26" xfId="45367"/>
    <cellStyle name="RIGs linked cells 9 27" xfId="45368"/>
    <cellStyle name="RIGs linked cells 9 28" xfId="45369"/>
    <cellStyle name="RIGs linked cells 9 29" xfId="45370"/>
    <cellStyle name="RIGs linked cells 9 3" xfId="45371"/>
    <cellStyle name="RIGs linked cells 9 3 2" xfId="45372"/>
    <cellStyle name="RIGs linked cells 9 3 3" xfId="45373"/>
    <cellStyle name="RIGs linked cells 9 30" xfId="45374"/>
    <cellStyle name="RIGs linked cells 9 31" xfId="45375"/>
    <cellStyle name="RIGs linked cells 9 32" xfId="45376"/>
    <cellStyle name="RIGs linked cells 9 33" xfId="45377"/>
    <cellStyle name="RIGs linked cells 9 34" xfId="45378"/>
    <cellStyle name="RIGs linked cells 9 4" xfId="45379"/>
    <cellStyle name="RIGs linked cells 9 4 2" xfId="45380"/>
    <cellStyle name="RIGs linked cells 9 4 3" xfId="45381"/>
    <cellStyle name="RIGs linked cells 9 5" xfId="45382"/>
    <cellStyle name="RIGs linked cells 9 6" xfId="45383"/>
    <cellStyle name="RIGs linked cells 9 7" xfId="45384"/>
    <cellStyle name="RIGs linked cells 9 8" xfId="45385"/>
    <cellStyle name="RIGs linked cells 9 9" xfId="45386"/>
    <cellStyle name="RIGs linked cells_1.3s Accounting C Costs Scots" xfId="45387"/>
    <cellStyle name="RIGs_1.3s Accounting C Costs Scots" xfId="45388"/>
    <cellStyle name="RowHeading" xfId="45389"/>
    <cellStyle name="s" xfId="45390"/>
    <cellStyle name="s_B" xfId="45391"/>
    <cellStyle name="s_B_Templates v2" xfId="45392"/>
    <cellStyle name="s_B_Templates v3" xfId="45393"/>
    <cellStyle name="s_Bal Sheets" xfId="45394"/>
    <cellStyle name="s_Bal Sheets_1" xfId="45395"/>
    <cellStyle name="s_Bal Sheets_1_Templates v2" xfId="45396"/>
    <cellStyle name="s_Bal Sheets_1_Templates v3" xfId="45397"/>
    <cellStyle name="s_Bal Sheets_2" xfId="45398"/>
    <cellStyle name="s_Bal Sheets_Templates v2" xfId="45399"/>
    <cellStyle name="s_Bal Sheets_Templates v3" xfId="45400"/>
    <cellStyle name="s_Credit (2)" xfId="45401"/>
    <cellStyle name="s_Credit (2)_1" xfId="45402"/>
    <cellStyle name="s_Credit (2)_2" xfId="45403"/>
    <cellStyle name="s_Credit (2)_2_Templates v2" xfId="45404"/>
    <cellStyle name="s_Credit (2)_2_Templates v3" xfId="45405"/>
    <cellStyle name="s_Credit (2)_Templates v2" xfId="45406"/>
    <cellStyle name="s_Credit (2)_Templates v3" xfId="45407"/>
    <cellStyle name="s_DCF Analysis for DPL" xfId="45408"/>
    <cellStyle name="s_DCF Analysis for DPL_Templates v2" xfId="45409"/>
    <cellStyle name="s_DCF Analysis for DPL_Templates v3" xfId="45410"/>
    <cellStyle name="s_DCF Matrix" xfId="45411"/>
    <cellStyle name="s_DCF Matrix_1" xfId="45412"/>
    <cellStyle name="s_DCF Matrix_1_Templates v2" xfId="45413"/>
    <cellStyle name="s_DCF Matrix_1_Templates v3" xfId="45414"/>
    <cellStyle name="s_DCFLBO Code" xfId="45415"/>
    <cellStyle name="s_DCFLBO Code_1" xfId="45416"/>
    <cellStyle name="s_DCFLBO Code_1_Templates v2" xfId="45417"/>
    <cellStyle name="s_DCFLBO Code_1_Templates v3" xfId="45418"/>
    <cellStyle name="s_DPL Valuation1022" xfId="45419"/>
    <cellStyle name="s_DPL Valuation1022_Templates v2" xfId="45420"/>
    <cellStyle name="s_DPL Valuation1022_Templates v3" xfId="45421"/>
    <cellStyle name="s_Earnings" xfId="45422"/>
    <cellStyle name="s_Earnings (2)" xfId="45423"/>
    <cellStyle name="s_Earnings (2)_1" xfId="45424"/>
    <cellStyle name="s_Earnings (2)_1_Templates v2" xfId="45425"/>
    <cellStyle name="s_Earnings (2)_1_Templates v3" xfId="45426"/>
    <cellStyle name="s_Earnings (2)_Templates v2" xfId="45427"/>
    <cellStyle name="s_Earnings (2)_Templates v3" xfId="45428"/>
    <cellStyle name="s_Earnings_1" xfId="45429"/>
    <cellStyle name="s_Earnings_1_Templates v2" xfId="45430"/>
    <cellStyle name="s_Earnings_1_Templates v3" xfId="45431"/>
    <cellStyle name="s_finsumm" xfId="45432"/>
    <cellStyle name="s_finsumm_1" xfId="45433"/>
    <cellStyle name="s_finsumm_1_Templates v2" xfId="45434"/>
    <cellStyle name="s_finsumm_1_Templates v3" xfId="45435"/>
    <cellStyle name="s_finsumm_2" xfId="45436"/>
    <cellStyle name="s_finsumm_2_Templates v2" xfId="45437"/>
    <cellStyle name="s_finsumm_2_Templates v3" xfId="45438"/>
    <cellStyle name="s_GoroWipTax-to2050_fromCo_Oct21_99" xfId="45439"/>
    <cellStyle name="s_HardInc " xfId="45440"/>
    <cellStyle name="s_Hist Inputs (2)" xfId="45441"/>
    <cellStyle name="s_Hist Inputs (2)_1" xfId="45442"/>
    <cellStyle name="s_Hist Inputs (2)_1_Templates v2" xfId="45443"/>
    <cellStyle name="s_Hist Inputs (2)_1_Templates v3" xfId="45444"/>
    <cellStyle name="s_IEL_finsumm" xfId="45445"/>
    <cellStyle name="s_IEL_finsumm_1" xfId="45446"/>
    <cellStyle name="s_IEL_finsumm_2" xfId="45447"/>
    <cellStyle name="s_IEL_finsumm_2_Templates v2" xfId="45448"/>
    <cellStyle name="s_IEL_finsumm_2_Templates v3" xfId="45449"/>
    <cellStyle name="s_IEL_finsumm_Templates v2" xfId="45450"/>
    <cellStyle name="s_IEL_finsumm_Templates v3" xfId="45451"/>
    <cellStyle name="s_IEL_finsumm1" xfId="45452"/>
    <cellStyle name="s_IEL_finsumm1_1" xfId="45453"/>
    <cellStyle name="s_IEL_finsumm1_1_Templates v2" xfId="45454"/>
    <cellStyle name="s_IEL_finsumm1_1_Templates v3" xfId="45455"/>
    <cellStyle name="s_IEL_finsumm1_2" xfId="45456"/>
    <cellStyle name="s_IEL_finsumm1_2_Templates v2" xfId="45457"/>
    <cellStyle name="s_IEL_finsumm1_2_Templates v3" xfId="45458"/>
    <cellStyle name="s_IEL_finsumm1_Templates v2" xfId="45459"/>
    <cellStyle name="s_IEL_finsumm1_Templates v3" xfId="45460"/>
    <cellStyle name="s_Lbo" xfId="45461"/>
    <cellStyle name="s_LBO Summary" xfId="45462"/>
    <cellStyle name="s_LBO Summary_1" xfId="45463"/>
    <cellStyle name="s_LBO Summary_1_Templates v2" xfId="45464"/>
    <cellStyle name="s_LBO Summary_1_Templates v3" xfId="45465"/>
    <cellStyle name="s_LBO Summary_2" xfId="45466"/>
    <cellStyle name="s_LBO Summary_2_Templates v2" xfId="45467"/>
    <cellStyle name="s_LBO Summary_2_Templates v3" xfId="45468"/>
    <cellStyle name="s_Lbo_1" xfId="45469"/>
    <cellStyle name="s_Lbo_1_Templates v2" xfId="45470"/>
    <cellStyle name="s_Lbo_1_Templates v3" xfId="45471"/>
    <cellStyle name="s_Lbo_Templates v2" xfId="45472"/>
    <cellStyle name="s_Lbo_Templates v3" xfId="45473"/>
    <cellStyle name="s_rvr_analysis_andrew" xfId="45474"/>
    <cellStyle name="s_rvr_analysis_andrew_Templates v2" xfId="45475"/>
    <cellStyle name="s_rvr_analysis_andrew_Templates v3" xfId="45476"/>
    <cellStyle name="s_Schedules" xfId="45477"/>
    <cellStyle name="s_Schedules_1" xfId="45478"/>
    <cellStyle name="s_Schedules_1_Templates v2" xfId="45479"/>
    <cellStyle name="s_Schedules_1_Templates v3" xfId="45480"/>
    <cellStyle name="s_Trans Assump" xfId="45481"/>
    <cellStyle name="s_Trans Assump (2)" xfId="45482"/>
    <cellStyle name="s_Trans Assump (2)_1" xfId="45483"/>
    <cellStyle name="s_Trans Assump (2)_1_Templates v2" xfId="45484"/>
    <cellStyle name="s_Trans Assump (2)_1_Templates v3" xfId="45485"/>
    <cellStyle name="s_Trans Assump_1" xfId="45486"/>
    <cellStyle name="s_Trans Assump_Templates v2" xfId="45487"/>
    <cellStyle name="s_Trans Assump_Templates v3" xfId="45488"/>
    <cellStyle name="s_Trans Sum" xfId="45489"/>
    <cellStyle name="s_Trans Sum_1" xfId="45490"/>
    <cellStyle name="s_Trans Sum_Templates v2" xfId="45491"/>
    <cellStyle name="s_Trans Sum_Templates v3" xfId="45492"/>
    <cellStyle name="s_Unit Price Sen. (2)" xfId="45493"/>
    <cellStyle name="s_Unit Price Sen. (2)_1" xfId="45494"/>
    <cellStyle name="s_Unit Price Sen. (2)_1_Templates v2" xfId="45495"/>
    <cellStyle name="s_Unit Price Sen. (2)_1_Templates v3" xfId="45496"/>
    <cellStyle name="s_Unit Price Sen. (2)_2" xfId="45497"/>
    <cellStyle name="s_Unit Price Sen. (2)_Templates v2" xfId="45498"/>
    <cellStyle name="s_Unit Price Sen. (2)_Templates v3" xfId="45499"/>
    <cellStyle name="Salomon Logo" xfId="45500"/>
    <cellStyle name="SAPBEXaggData" xfId="33"/>
    <cellStyle name="SAPBEXaggData 10" xfId="45501"/>
    <cellStyle name="SAPBEXaggData 11" xfId="45502"/>
    <cellStyle name="SAPBEXaggData 12" xfId="45503"/>
    <cellStyle name="SAPBEXaggData 13" xfId="45504"/>
    <cellStyle name="SAPBEXaggData 14" xfId="45505"/>
    <cellStyle name="SAPBEXaggData 15" xfId="45506"/>
    <cellStyle name="SAPBEXaggData 16" xfId="45507"/>
    <cellStyle name="SAPBEXaggData 17" xfId="45508"/>
    <cellStyle name="SAPBEXaggData 18" xfId="45509"/>
    <cellStyle name="SAPBEXaggData 19" xfId="45510"/>
    <cellStyle name="SAPBEXaggData 2" xfId="45511"/>
    <cellStyle name="SAPBEXaggData 2 2" xfId="45512"/>
    <cellStyle name="SAPBEXaggData 2 2 2" xfId="50171"/>
    <cellStyle name="SAPBEXaggData 2 2 3" xfId="50778"/>
    <cellStyle name="SAPBEXaggData 2 2 4" xfId="49834"/>
    <cellStyle name="SAPBEXaggData 2 3" xfId="45513"/>
    <cellStyle name="SAPBEXaggData 2 3 2" xfId="50533"/>
    <cellStyle name="SAPBEXaggData 2 4" xfId="50977"/>
    <cellStyle name="SAPBEXaggData 2 5" xfId="49506"/>
    <cellStyle name="SAPBEXaggData 20" xfId="45514"/>
    <cellStyle name="SAPBEXaggData 21" xfId="45515"/>
    <cellStyle name="SAPBEXaggData 22" xfId="45516"/>
    <cellStyle name="SAPBEXaggData 23" xfId="45517"/>
    <cellStyle name="SAPBEXaggData 24" xfId="45518"/>
    <cellStyle name="SAPBEXaggData 25" xfId="45519"/>
    <cellStyle name="SAPBEXaggData 26" xfId="45520"/>
    <cellStyle name="SAPBEXaggData 27" xfId="45521"/>
    <cellStyle name="SAPBEXaggData 28" xfId="45522"/>
    <cellStyle name="SAPBEXaggData 29" xfId="45523"/>
    <cellStyle name="SAPBEXaggData 3" xfId="45524"/>
    <cellStyle name="SAPBEXaggData 3 2" xfId="49782"/>
    <cellStyle name="SAPBEXaggData 3 2 2" xfId="50215"/>
    <cellStyle name="SAPBEXaggData 3 2 3" xfId="51617"/>
    <cellStyle name="SAPBEXaggData 3 3" xfId="50584"/>
    <cellStyle name="SAPBEXaggData 3 4" xfId="51458"/>
    <cellStyle name="SAPBEXaggData 3 5" xfId="49454"/>
    <cellStyle name="SAPBEXaggData 30" xfId="45525"/>
    <cellStyle name="SAPBEXaggData 31" xfId="45526"/>
    <cellStyle name="SAPBEXaggData 32" xfId="45527"/>
    <cellStyle name="SAPBEXaggData 33" xfId="49262"/>
    <cellStyle name="SAPBEXaggData 4" xfId="45528"/>
    <cellStyle name="SAPBEXaggData 4 2" xfId="49823"/>
    <cellStyle name="SAPBEXaggData 4 2 2" xfId="50176"/>
    <cellStyle name="SAPBEXaggData 4 2 3" xfId="50777"/>
    <cellStyle name="SAPBEXaggData 4 3" xfId="50544"/>
    <cellStyle name="SAPBEXaggData 4 4" xfId="51479"/>
    <cellStyle name="SAPBEXaggData 4 5" xfId="49495"/>
    <cellStyle name="SAPBEXaggData 5" xfId="45529"/>
    <cellStyle name="SAPBEXaggData 5 2" xfId="50421"/>
    <cellStyle name="SAPBEXaggData 5 3" xfId="50766"/>
    <cellStyle name="SAPBEXaggData 5 4" xfId="49645"/>
    <cellStyle name="SAPBEXaggData 6" xfId="45530"/>
    <cellStyle name="SAPBEXaggData 6 2" xfId="51075"/>
    <cellStyle name="SAPBEXaggData 6 3" xfId="51126"/>
    <cellStyle name="SAPBEXaggData 6 4" xfId="50030"/>
    <cellStyle name="SAPBEXaggData 7" xfId="45531"/>
    <cellStyle name="SAPBEXaggData 7 2" xfId="50743"/>
    <cellStyle name="SAPBEXaggData 8" xfId="45532"/>
    <cellStyle name="SAPBEXaggData 8 2" xfId="51467"/>
    <cellStyle name="SAPBEXaggData 9" xfId="45533"/>
    <cellStyle name="SAPBEXaggData 9 2" xfId="51211"/>
    <cellStyle name="SAPBEXaggData_SGN 10a Business Plan 2010v14 used for CF model v2" xfId="45534"/>
    <cellStyle name="SAPBEXaggDataEmph" xfId="34"/>
    <cellStyle name="SAPBEXaggDataEmph 10" xfId="45535"/>
    <cellStyle name="SAPBEXaggDataEmph 11" xfId="45536"/>
    <cellStyle name="SAPBEXaggDataEmph 12" xfId="45537"/>
    <cellStyle name="SAPBEXaggDataEmph 13" xfId="45538"/>
    <cellStyle name="SAPBEXaggDataEmph 14" xfId="45539"/>
    <cellStyle name="SAPBEXaggDataEmph 15" xfId="45540"/>
    <cellStyle name="SAPBEXaggDataEmph 16" xfId="45541"/>
    <cellStyle name="SAPBEXaggDataEmph 17" xfId="45542"/>
    <cellStyle name="SAPBEXaggDataEmph 18" xfId="45543"/>
    <cellStyle name="SAPBEXaggDataEmph 19" xfId="45544"/>
    <cellStyle name="SAPBEXaggDataEmph 2" xfId="45545"/>
    <cellStyle name="SAPBEXaggDataEmph 2 2" xfId="45546"/>
    <cellStyle name="SAPBEXaggDataEmph 2 2 2" xfId="50170"/>
    <cellStyle name="SAPBEXaggDataEmph 2 2 3" xfId="50768"/>
    <cellStyle name="SAPBEXaggDataEmph 2 2 4" xfId="49835"/>
    <cellStyle name="SAPBEXaggDataEmph 2 3" xfId="45547"/>
    <cellStyle name="SAPBEXaggDataEmph 2 3 2" xfId="50532"/>
    <cellStyle name="SAPBEXaggDataEmph 2 4" xfId="50806"/>
    <cellStyle name="SAPBEXaggDataEmph 2 5" xfId="49507"/>
    <cellStyle name="SAPBEXaggDataEmph 20" xfId="45548"/>
    <cellStyle name="SAPBEXaggDataEmph 21" xfId="45549"/>
    <cellStyle name="SAPBEXaggDataEmph 22" xfId="45550"/>
    <cellStyle name="SAPBEXaggDataEmph 23" xfId="45551"/>
    <cellStyle name="SAPBEXaggDataEmph 24" xfId="45552"/>
    <cellStyle name="SAPBEXaggDataEmph 25" xfId="45553"/>
    <cellStyle name="SAPBEXaggDataEmph 26" xfId="45554"/>
    <cellStyle name="SAPBEXaggDataEmph 27" xfId="45555"/>
    <cellStyle name="SAPBEXaggDataEmph 28" xfId="45556"/>
    <cellStyle name="SAPBEXaggDataEmph 29" xfId="45557"/>
    <cellStyle name="SAPBEXaggDataEmph 3" xfId="45558"/>
    <cellStyle name="SAPBEXaggDataEmph 3 2" xfId="49781"/>
    <cellStyle name="SAPBEXaggDataEmph 3 2 2" xfId="50216"/>
    <cellStyle name="SAPBEXaggDataEmph 3 2 3" xfId="51389"/>
    <cellStyle name="SAPBEXaggDataEmph 3 3" xfId="50585"/>
    <cellStyle name="SAPBEXaggDataEmph 3 4" xfId="51200"/>
    <cellStyle name="SAPBEXaggDataEmph 3 5" xfId="49453"/>
    <cellStyle name="SAPBEXaggDataEmph 30" xfId="45559"/>
    <cellStyle name="SAPBEXaggDataEmph 31" xfId="45560"/>
    <cellStyle name="SAPBEXaggDataEmph 32" xfId="45561"/>
    <cellStyle name="SAPBEXaggDataEmph 33" xfId="49263"/>
    <cellStyle name="SAPBEXaggDataEmph 4" xfId="45562"/>
    <cellStyle name="SAPBEXaggDataEmph 4 2" xfId="49824"/>
    <cellStyle name="SAPBEXaggDataEmph 4 2 2" xfId="50175"/>
    <cellStyle name="SAPBEXaggDataEmph 4 2 3" xfId="50818"/>
    <cellStyle name="SAPBEXaggDataEmph 4 3" xfId="50543"/>
    <cellStyle name="SAPBEXaggDataEmph 4 4" xfId="51353"/>
    <cellStyle name="SAPBEXaggDataEmph 4 5" xfId="49496"/>
    <cellStyle name="SAPBEXaggDataEmph 5" xfId="45563"/>
    <cellStyle name="SAPBEXaggDataEmph 5 2" xfId="50420"/>
    <cellStyle name="SAPBEXaggDataEmph 5 3" xfId="50831"/>
    <cellStyle name="SAPBEXaggDataEmph 5 4" xfId="49646"/>
    <cellStyle name="SAPBEXaggDataEmph 6" xfId="45564"/>
    <cellStyle name="SAPBEXaggDataEmph 6 2" xfId="51074"/>
    <cellStyle name="SAPBEXaggDataEmph 6 3" xfId="51601"/>
    <cellStyle name="SAPBEXaggDataEmph 6 4" xfId="50029"/>
    <cellStyle name="SAPBEXaggDataEmph 7" xfId="45565"/>
    <cellStyle name="SAPBEXaggDataEmph 7 2" xfId="50742"/>
    <cellStyle name="SAPBEXaggDataEmph 8" xfId="45566"/>
    <cellStyle name="SAPBEXaggDataEmph 8 2" xfId="51212"/>
    <cellStyle name="SAPBEXaggDataEmph 9" xfId="45567"/>
    <cellStyle name="SAPBEXaggDataEmph 9 2" xfId="50774"/>
    <cellStyle name="SAPBEXaggDataEmph_SGN 10a Business Plan 2010v14 used for CF model v2" xfId="45568"/>
    <cellStyle name="SAPBEXaggItem" xfId="35"/>
    <cellStyle name="SAPBEXaggItem 10" xfId="45569"/>
    <cellStyle name="SAPBEXaggItem 11" xfId="45570"/>
    <cellStyle name="SAPBEXaggItem 12" xfId="45571"/>
    <cellStyle name="SAPBEXaggItem 13" xfId="45572"/>
    <cellStyle name="SAPBEXaggItem 14" xfId="45573"/>
    <cellStyle name="SAPBEXaggItem 15" xfId="45574"/>
    <cellStyle name="SAPBEXaggItem 16" xfId="45575"/>
    <cellStyle name="SAPBEXaggItem 17" xfId="45576"/>
    <cellStyle name="SAPBEXaggItem 18" xfId="45577"/>
    <cellStyle name="SAPBEXaggItem 19" xfId="45578"/>
    <cellStyle name="SAPBEXaggItem 2" xfId="45579"/>
    <cellStyle name="SAPBEXaggItem 2 2" xfId="45580"/>
    <cellStyle name="SAPBEXaggItem 2 2 2" xfId="50169"/>
    <cellStyle name="SAPBEXaggItem 2 2 3" xfId="50784"/>
    <cellStyle name="SAPBEXaggItem 2 2 4" xfId="49836"/>
    <cellStyle name="SAPBEXaggItem 2 3" xfId="45581"/>
    <cellStyle name="SAPBEXaggItem 2 3 2" xfId="50531"/>
    <cellStyle name="SAPBEXaggItem 2 4" xfId="51237"/>
    <cellStyle name="SAPBEXaggItem 2 5" xfId="49508"/>
    <cellStyle name="SAPBEXaggItem 20" xfId="45582"/>
    <cellStyle name="SAPBEXaggItem 21" xfId="45583"/>
    <cellStyle name="SAPBEXaggItem 22" xfId="45584"/>
    <cellStyle name="SAPBEXaggItem 23" xfId="45585"/>
    <cellStyle name="SAPBEXaggItem 24" xfId="45586"/>
    <cellStyle name="SAPBEXaggItem 25" xfId="45587"/>
    <cellStyle name="SAPBEXaggItem 26" xfId="45588"/>
    <cellStyle name="SAPBEXaggItem 27" xfId="45589"/>
    <cellStyle name="SAPBEXaggItem 28" xfId="45590"/>
    <cellStyle name="SAPBEXaggItem 29" xfId="45591"/>
    <cellStyle name="SAPBEXaggItem 3" xfId="45592"/>
    <cellStyle name="SAPBEXaggItem 3 2" xfId="49780"/>
    <cellStyle name="SAPBEXaggItem 3 2 2" xfId="50217"/>
    <cellStyle name="SAPBEXaggItem 3 2 3" xfId="51421"/>
    <cellStyle name="SAPBEXaggItem 3 3" xfId="50586"/>
    <cellStyle name="SAPBEXaggItem 3 4" xfId="51487"/>
    <cellStyle name="SAPBEXaggItem 3 5" xfId="49452"/>
    <cellStyle name="SAPBEXaggItem 30" xfId="45593"/>
    <cellStyle name="SAPBEXaggItem 31" xfId="45594"/>
    <cellStyle name="SAPBEXaggItem 32" xfId="45595"/>
    <cellStyle name="SAPBEXaggItem 33" xfId="49264"/>
    <cellStyle name="SAPBEXaggItem 4" xfId="45596"/>
    <cellStyle name="SAPBEXaggItem 4 2" xfId="49825"/>
    <cellStyle name="SAPBEXaggItem 4 2 2" xfId="50174"/>
    <cellStyle name="SAPBEXaggItem 4 2 3" xfId="50855"/>
    <cellStyle name="SAPBEXaggItem 4 3" xfId="50542"/>
    <cellStyle name="SAPBEXaggItem 4 4" xfId="51645"/>
    <cellStyle name="SAPBEXaggItem 4 5" xfId="49497"/>
    <cellStyle name="SAPBEXaggItem 5" xfId="45597"/>
    <cellStyle name="SAPBEXaggItem 5 2" xfId="50419"/>
    <cellStyle name="SAPBEXaggItem 5 3" xfId="51629"/>
    <cellStyle name="SAPBEXaggItem 5 4" xfId="49647"/>
    <cellStyle name="SAPBEXaggItem 6" xfId="45598"/>
    <cellStyle name="SAPBEXaggItem 6 2" xfId="51073"/>
    <cellStyle name="SAPBEXaggItem 6 3" xfId="50919"/>
    <cellStyle name="SAPBEXaggItem 6 4" xfId="50028"/>
    <cellStyle name="SAPBEXaggItem 7" xfId="45599"/>
    <cellStyle name="SAPBEXaggItem 7 2" xfId="50741"/>
    <cellStyle name="SAPBEXaggItem 8" xfId="45600"/>
    <cellStyle name="SAPBEXaggItem 8 2" xfId="51469"/>
    <cellStyle name="SAPBEXaggItem 9" xfId="45601"/>
    <cellStyle name="SAPBEXaggItem 9 2" xfId="51678"/>
    <cellStyle name="SAPBEXaggItem_SGN 10a Business Plan 2010v14 used for CF model v2" xfId="45602"/>
    <cellStyle name="SAPBEXaggItemX" xfId="36"/>
    <cellStyle name="SAPBEXaggItemX 10" xfId="45603"/>
    <cellStyle name="SAPBEXaggItemX 11" xfId="45604"/>
    <cellStyle name="SAPBEXaggItemX 12" xfId="45605"/>
    <cellStyle name="SAPBEXaggItemX 13" xfId="45606"/>
    <cellStyle name="SAPBEXaggItemX 14" xfId="45607"/>
    <cellStyle name="SAPBEXaggItemX 15" xfId="45608"/>
    <cellStyle name="SAPBEXaggItemX 16" xfId="45609"/>
    <cellStyle name="SAPBEXaggItemX 17" xfId="45610"/>
    <cellStyle name="SAPBEXaggItemX 18" xfId="45611"/>
    <cellStyle name="SAPBEXaggItemX 19" xfId="45612"/>
    <cellStyle name="SAPBEXaggItemX 2" xfId="45613"/>
    <cellStyle name="SAPBEXaggItemX 2 2" xfId="45614"/>
    <cellStyle name="SAPBEXaggItemX 2 2 2" xfId="50168"/>
    <cellStyle name="SAPBEXaggItemX 2 2 3" xfId="51668"/>
    <cellStyle name="SAPBEXaggItemX 2 2 4" xfId="49837"/>
    <cellStyle name="SAPBEXaggItemX 2 3" xfId="45615"/>
    <cellStyle name="SAPBEXaggItemX 2 3 2" xfId="50530"/>
    <cellStyle name="SAPBEXaggItemX 2 4" xfId="51494"/>
    <cellStyle name="SAPBEXaggItemX 2 5" xfId="49509"/>
    <cellStyle name="SAPBEXaggItemX 20" xfId="45616"/>
    <cellStyle name="SAPBEXaggItemX 21" xfId="45617"/>
    <cellStyle name="SAPBEXaggItemX 22" xfId="45618"/>
    <cellStyle name="SAPBEXaggItemX 23" xfId="45619"/>
    <cellStyle name="SAPBEXaggItemX 24" xfId="45620"/>
    <cellStyle name="SAPBEXaggItemX 25" xfId="45621"/>
    <cellStyle name="SAPBEXaggItemX 26" xfId="45622"/>
    <cellStyle name="SAPBEXaggItemX 27" xfId="45623"/>
    <cellStyle name="SAPBEXaggItemX 28" xfId="45624"/>
    <cellStyle name="SAPBEXaggItemX 29" xfId="45625"/>
    <cellStyle name="SAPBEXaggItemX 3" xfId="45626"/>
    <cellStyle name="SAPBEXaggItemX 3 2" xfId="49779"/>
    <cellStyle name="SAPBEXaggItemX 3 2 2" xfId="50218"/>
    <cellStyle name="SAPBEXaggItemX 3 2 3" xfId="51161"/>
    <cellStyle name="SAPBEXaggItemX 3 3" xfId="50587"/>
    <cellStyle name="SAPBEXaggItemX 3 4" xfId="51230"/>
    <cellStyle name="SAPBEXaggItemX 3 5" xfId="49451"/>
    <cellStyle name="SAPBEXaggItemX 30" xfId="45627"/>
    <cellStyle name="SAPBEXaggItemX 31" xfId="45628"/>
    <cellStyle name="SAPBEXaggItemX 32" xfId="45629"/>
    <cellStyle name="SAPBEXaggItemX 33" xfId="49265"/>
    <cellStyle name="SAPBEXaggItemX 4" xfId="45630"/>
    <cellStyle name="SAPBEXaggItemX 4 2" xfId="50418"/>
    <cellStyle name="SAPBEXaggItemX 4 3" xfId="50663"/>
    <cellStyle name="SAPBEXaggItemX 4 4" xfId="49648"/>
    <cellStyle name="SAPBEXaggItemX 5" xfId="45631"/>
    <cellStyle name="SAPBEXaggItemX 5 2" xfId="51072"/>
    <cellStyle name="SAPBEXaggItemX 5 3" xfId="51414"/>
    <cellStyle name="SAPBEXaggItemX 5 4" xfId="50027"/>
    <cellStyle name="SAPBEXaggItemX 6" xfId="45632"/>
    <cellStyle name="SAPBEXaggItemX 6 2" xfId="50740"/>
    <cellStyle name="SAPBEXaggItemX 7" xfId="45633"/>
    <cellStyle name="SAPBEXaggItemX 7 2" xfId="51338"/>
    <cellStyle name="SAPBEXaggItemX 8" xfId="45634"/>
    <cellStyle name="SAPBEXaggItemX 9" xfId="45635"/>
    <cellStyle name="SAPBEXchaText" xfId="37"/>
    <cellStyle name="SAPBEXchaText 10" xfId="49266"/>
    <cellStyle name="SAPBEXchaText 2" xfId="45636"/>
    <cellStyle name="SAPBEXchaText 2 2" xfId="49838"/>
    <cellStyle name="SAPBEXchaText 2 2 2" xfId="50167"/>
    <cellStyle name="SAPBEXchaText 2 2 3" xfId="50817"/>
    <cellStyle name="SAPBEXchaText 2 3" xfId="50529"/>
    <cellStyle name="SAPBEXchaText 2 4" xfId="51193"/>
    <cellStyle name="SAPBEXchaText 2 5" xfId="49510"/>
    <cellStyle name="SAPBEXchaText 3" xfId="49450"/>
    <cellStyle name="SAPBEXchaText 3 2" xfId="49778"/>
    <cellStyle name="SAPBEXchaText 3 2 2" xfId="50219"/>
    <cellStyle name="SAPBEXchaText 3 2 3" xfId="51528"/>
    <cellStyle name="SAPBEXchaText 3 3" xfId="50588"/>
    <cellStyle name="SAPBEXchaText 3 4" xfId="50978"/>
    <cellStyle name="SAPBEXchaText 4" xfId="49498"/>
    <cellStyle name="SAPBEXchaText 4 2" xfId="49826"/>
    <cellStyle name="SAPBEXchaText 4 2 2" xfId="50173"/>
    <cellStyle name="SAPBEXchaText 4 2 3" xfId="50655"/>
    <cellStyle name="SAPBEXchaText 4 3" xfId="50541"/>
    <cellStyle name="SAPBEXchaText 4 4" xfId="50896"/>
    <cellStyle name="SAPBEXchaText 5" xfId="49649"/>
    <cellStyle name="SAPBEXchaText 5 2" xfId="50417"/>
    <cellStyle name="SAPBEXchaText 5 3" xfId="51468"/>
    <cellStyle name="SAPBEXchaText 6" xfId="50026"/>
    <cellStyle name="SAPBEXchaText 6 2" xfId="51071"/>
    <cellStyle name="SAPBEXchaText 6 3" xfId="51584"/>
    <cellStyle name="SAPBEXchaText 7" xfId="50739"/>
    <cellStyle name="SAPBEXchaText 8" xfId="51664"/>
    <cellStyle name="SAPBEXchaText 9" xfId="51680"/>
    <cellStyle name="SAPBEXchaText_SGN 10a Business Plan 2010v14 used for CF model v2" xfId="45637"/>
    <cellStyle name="SAPBEXexcBad7" xfId="38"/>
    <cellStyle name="SAPBEXexcBad7 10" xfId="45638"/>
    <cellStyle name="SAPBEXexcBad7 11" xfId="45639"/>
    <cellStyle name="SAPBEXexcBad7 12" xfId="45640"/>
    <cellStyle name="SAPBEXexcBad7 13" xfId="45641"/>
    <cellStyle name="SAPBEXexcBad7 14" xfId="45642"/>
    <cellStyle name="SAPBEXexcBad7 15" xfId="45643"/>
    <cellStyle name="SAPBEXexcBad7 16" xfId="45644"/>
    <cellStyle name="SAPBEXexcBad7 17" xfId="45645"/>
    <cellStyle name="SAPBEXexcBad7 18" xfId="45646"/>
    <cellStyle name="SAPBEXexcBad7 19" xfId="45647"/>
    <cellStyle name="SAPBEXexcBad7 2" xfId="45648"/>
    <cellStyle name="SAPBEXexcBad7 2 2" xfId="45649"/>
    <cellStyle name="SAPBEXexcBad7 2 2 2" xfId="50166"/>
    <cellStyle name="SAPBEXexcBad7 2 2 3" xfId="50876"/>
    <cellStyle name="SAPBEXexcBad7 2 2 4" xfId="49839"/>
    <cellStyle name="SAPBEXexcBad7 2 3" xfId="45650"/>
    <cellStyle name="SAPBEXexcBad7 2 3 2" xfId="50528"/>
    <cellStyle name="SAPBEXexcBad7 2 4" xfId="51451"/>
    <cellStyle name="SAPBEXexcBad7 2 5" xfId="49511"/>
    <cellStyle name="SAPBEXexcBad7 20" xfId="45651"/>
    <cellStyle name="SAPBEXexcBad7 21" xfId="45652"/>
    <cellStyle name="SAPBEXexcBad7 22" xfId="45653"/>
    <cellStyle name="SAPBEXexcBad7 23" xfId="45654"/>
    <cellStyle name="SAPBEXexcBad7 24" xfId="45655"/>
    <cellStyle name="SAPBEXexcBad7 25" xfId="45656"/>
    <cellStyle name="SAPBEXexcBad7 26" xfId="45657"/>
    <cellStyle name="SAPBEXexcBad7 27" xfId="45658"/>
    <cellStyle name="SAPBEXexcBad7 28" xfId="45659"/>
    <cellStyle name="SAPBEXexcBad7 29" xfId="45660"/>
    <cellStyle name="SAPBEXexcBad7 3" xfId="45661"/>
    <cellStyle name="SAPBEXexcBad7 3 2" xfId="49777"/>
    <cellStyle name="SAPBEXexcBad7 3 2 2" xfId="50220"/>
    <cellStyle name="SAPBEXexcBad7 3 2 3" xfId="51270"/>
    <cellStyle name="SAPBEXexcBad7 3 3" xfId="50589"/>
    <cellStyle name="SAPBEXexcBad7 3 4" xfId="51650"/>
    <cellStyle name="SAPBEXexcBad7 3 5" xfId="49449"/>
    <cellStyle name="SAPBEXexcBad7 30" xfId="45662"/>
    <cellStyle name="SAPBEXexcBad7 31" xfId="45663"/>
    <cellStyle name="SAPBEXexcBad7 32" xfId="45664"/>
    <cellStyle name="SAPBEXexcBad7 33" xfId="49267"/>
    <cellStyle name="SAPBEXexcBad7 4" xfId="45665"/>
    <cellStyle name="SAPBEXexcBad7 4 2" xfId="49827"/>
    <cellStyle name="SAPBEXexcBad7 4 2 2" xfId="50172"/>
    <cellStyle name="SAPBEXexcBad7 4 2 3" xfId="50832"/>
    <cellStyle name="SAPBEXexcBad7 4 3" xfId="50540"/>
    <cellStyle name="SAPBEXexcBad7 4 4" xfId="50967"/>
    <cellStyle name="SAPBEXexcBad7 4 5" xfId="49499"/>
    <cellStyle name="SAPBEXexcBad7 5" xfId="45666"/>
    <cellStyle name="SAPBEXexcBad7 5 2" xfId="50416"/>
    <cellStyle name="SAPBEXexcBad7 5 3" xfId="50765"/>
    <cellStyle name="SAPBEXexcBad7 5 4" xfId="49650"/>
    <cellStyle name="SAPBEXexcBad7 6" xfId="45667"/>
    <cellStyle name="SAPBEXexcBad7 6 2" xfId="51070"/>
    <cellStyle name="SAPBEXexcBad7 6 3" xfId="51327"/>
    <cellStyle name="SAPBEXexcBad7 6 4" xfId="50025"/>
    <cellStyle name="SAPBEXexcBad7 7" xfId="45668"/>
    <cellStyle name="SAPBEXexcBad7 7 2" xfId="50738"/>
    <cellStyle name="SAPBEXexcBad7 8" xfId="45669"/>
    <cellStyle name="SAPBEXexcBad7 8 2" xfId="50906"/>
    <cellStyle name="SAPBEXexcBad7 9" xfId="45670"/>
    <cellStyle name="SAPBEXexcBad7 9 2" xfId="50939"/>
    <cellStyle name="SAPBEXexcBad7_SGN 10a Business Plan 2010v14 used for CF model v2" xfId="45671"/>
    <cellStyle name="SAPBEXexcBad8" xfId="39"/>
    <cellStyle name="SAPBEXexcBad8 10" xfId="45672"/>
    <cellStyle name="SAPBEXexcBad8 11" xfId="45673"/>
    <cellStyle name="SAPBEXexcBad8 12" xfId="45674"/>
    <cellStyle name="SAPBEXexcBad8 13" xfId="45675"/>
    <cellStyle name="SAPBEXexcBad8 14" xfId="45676"/>
    <cellStyle name="SAPBEXexcBad8 15" xfId="45677"/>
    <cellStyle name="SAPBEXexcBad8 16" xfId="45678"/>
    <cellStyle name="SAPBEXexcBad8 17" xfId="45679"/>
    <cellStyle name="SAPBEXexcBad8 18" xfId="45680"/>
    <cellStyle name="SAPBEXexcBad8 19" xfId="45681"/>
    <cellStyle name="SAPBEXexcBad8 2" xfId="45682"/>
    <cellStyle name="SAPBEXexcBad8 2 2" xfId="45683"/>
    <cellStyle name="SAPBEXexcBad8 2 2 2" xfId="50165"/>
    <cellStyle name="SAPBEXexcBad8 2 2 3" xfId="51276"/>
    <cellStyle name="SAPBEXexcBad8 2 2 4" xfId="49840"/>
    <cellStyle name="SAPBEXexcBad8 2 3" xfId="45684"/>
    <cellStyle name="SAPBEXexcBad8 2 3 2" xfId="50527"/>
    <cellStyle name="SAPBEXexcBad8 2 4" xfId="51355"/>
    <cellStyle name="SAPBEXexcBad8 2 5" xfId="49512"/>
    <cellStyle name="SAPBEXexcBad8 20" xfId="45685"/>
    <cellStyle name="SAPBEXexcBad8 21" xfId="45686"/>
    <cellStyle name="SAPBEXexcBad8 22" xfId="45687"/>
    <cellStyle name="SAPBEXexcBad8 23" xfId="45688"/>
    <cellStyle name="SAPBEXexcBad8 24" xfId="45689"/>
    <cellStyle name="SAPBEXexcBad8 25" xfId="45690"/>
    <cellStyle name="SAPBEXexcBad8 26" xfId="45691"/>
    <cellStyle name="SAPBEXexcBad8 27" xfId="45692"/>
    <cellStyle name="SAPBEXexcBad8 28" xfId="45693"/>
    <cellStyle name="SAPBEXexcBad8 29" xfId="45694"/>
    <cellStyle name="SAPBEXexcBad8 3" xfId="45695"/>
    <cellStyle name="SAPBEXexcBad8 3 2" xfId="49776"/>
    <cellStyle name="SAPBEXexcBad8 3 2 2" xfId="50221"/>
    <cellStyle name="SAPBEXexcBad8 3 2 3" xfId="50816"/>
    <cellStyle name="SAPBEXexcBad8 3 3" xfId="50590"/>
    <cellStyle name="SAPBEXexcBad8 3 4" xfId="51347"/>
    <cellStyle name="SAPBEXexcBad8 3 5" xfId="49448"/>
    <cellStyle name="SAPBEXexcBad8 30" xfId="45696"/>
    <cellStyle name="SAPBEXexcBad8 31" xfId="45697"/>
    <cellStyle name="SAPBEXexcBad8 32" xfId="45698"/>
    <cellStyle name="SAPBEXexcBad8 33" xfId="49268"/>
    <cellStyle name="SAPBEXexcBad8 4" xfId="45699"/>
    <cellStyle name="SAPBEXexcBad8 4 2" xfId="49828"/>
    <cellStyle name="SAPBEXexcBad8 4 2 2" xfId="50836"/>
    <cellStyle name="SAPBEXexcBad8 4 2 3" xfId="51392"/>
    <cellStyle name="SAPBEXexcBad8 4 3" xfId="50539"/>
    <cellStyle name="SAPBEXexcBad8 4 4" xfId="51236"/>
    <cellStyle name="SAPBEXexcBad8 4 5" xfId="49500"/>
    <cellStyle name="SAPBEXexcBad8 5" xfId="45700"/>
    <cellStyle name="SAPBEXexcBad8 5 2" xfId="50415"/>
    <cellStyle name="SAPBEXexcBad8 5 3" xfId="50783"/>
    <cellStyle name="SAPBEXexcBad8 5 4" xfId="49651"/>
    <cellStyle name="SAPBEXexcBad8 6" xfId="45701"/>
    <cellStyle name="SAPBEXexcBad8 6 2" xfId="51069"/>
    <cellStyle name="SAPBEXexcBad8 6 3" xfId="51554"/>
    <cellStyle name="SAPBEXexcBad8 6 4" xfId="50024"/>
    <cellStyle name="SAPBEXexcBad8 7" xfId="45702"/>
    <cellStyle name="SAPBEXexcBad8 7 2" xfId="50737"/>
    <cellStyle name="SAPBEXexcBad8 8" xfId="45703"/>
    <cellStyle name="SAPBEXexcBad8 8 2" xfId="51215"/>
    <cellStyle name="SAPBEXexcBad8 9" xfId="45704"/>
    <cellStyle name="SAPBEXexcBad8 9 2" xfId="50760"/>
    <cellStyle name="SAPBEXexcBad8_SGN 10a Business Plan 2010v14 used for CF model v2" xfId="45705"/>
    <cellStyle name="SAPBEXexcBad9" xfId="40"/>
    <cellStyle name="SAPBEXexcBad9 10" xfId="45706"/>
    <cellStyle name="SAPBEXexcBad9 11" xfId="45707"/>
    <cellStyle name="SAPBEXexcBad9 12" xfId="45708"/>
    <cellStyle name="SAPBEXexcBad9 13" xfId="45709"/>
    <cellStyle name="SAPBEXexcBad9 14" xfId="45710"/>
    <cellStyle name="SAPBEXexcBad9 15" xfId="45711"/>
    <cellStyle name="SAPBEXexcBad9 16" xfId="45712"/>
    <cellStyle name="SAPBEXexcBad9 17" xfId="45713"/>
    <cellStyle name="SAPBEXexcBad9 18" xfId="45714"/>
    <cellStyle name="SAPBEXexcBad9 19" xfId="45715"/>
    <cellStyle name="SAPBEXexcBad9 2" xfId="45716"/>
    <cellStyle name="SAPBEXexcBad9 2 2" xfId="45717"/>
    <cellStyle name="SAPBEXexcBad9 2 2 2" xfId="50164"/>
    <cellStyle name="SAPBEXexcBad9 2 2 3" xfId="51534"/>
    <cellStyle name="SAPBEXexcBad9 2 2 4" xfId="49841"/>
    <cellStyle name="SAPBEXexcBad9 2 3" xfId="45718"/>
    <cellStyle name="SAPBEXexcBad9 2 3 2" xfId="50526"/>
    <cellStyle name="SAPBEXexcBad9 2 4" xfId="51643"/>
    <cellStyle name="SAPBEXexcBad9 2 5" xfId="49513"/>
    <cellStyle name="SAPBEXexcBad9 20" xfId="45719"/>
    <cellStyle name="SAPBEXexcBad9 21" xfId="45720"/>
    <cellStyle name="SAPBEXexcBad9 22" xfId="45721"/>
    <cellStyle name="SAPBEXexcBad9 23" xfId="45722"/>
    <cellStyle name="SAPBEXexcBad9 24" xfId="45723"/>
    <cellStyle name="SAPBEXexcBad9 25" xfId="45724"/>
    <cellStyle name="SAPBEXexcBad9 26" xfId="45725"/>
    <cellStyle name="SAPBEXexcBad9 27" xfId="45726"/>
    <cellStyle name="SAPBEXexcBad9 28" xfId="45727"/>
    <cellStyle name="SAPBEXexcBad9 29" xfId="45728"/>
    <cellStyle name="SAPBEXexcBad9 3" xfId="45729"/>
    <cellStyle name="SAPBEXexcBad9 3 2" xfId="49775"/>
    <cellStyle name="SAPBEXexcBad9 3 2 2" xfId="50222"/>
    <cellStyle name="SAPBEXexcBad9 3 2 3" xfId="51591"/>
    <cellStyle name="SAPBEXexcBad9 3 3" xfId="50591"/>
    <cellStyle name="SAPBEXexcBad9 3 4" xfId="51564"/>
    <cellStyle name="SAPBEXexcBad9 3 5" xfId="49447"/>
    <cellStyle name="SAPBEXexcBad9 30" xfId="45730"/>
    <cellStyle name="SAPBEXexcBad9 31" xfId="45731"/>
    <cellStyle name="SAPBEXexcBad9 32" xfId="45732"/>
    <cellStyle name="SAPBEXexcBad9 33" xfId="49269"/>
    <cellStyle name="SAPBEXexcBad9 4" xfId="45733"/>
    <cellStyle name="SAPBEXexcBad9 4 2" xfId="50414"/>
    <cellStyle name="SAPBEXexcBad9 4 3" xfId="50762"/>
    <cellStyle name="SAPBEXexcBad9 4 4" xfId="49652"/>
    <cellStyle name="SAPBEXexcBad9 5" xfId="45734"/>
    <cellStyle name="SAPBEXexcBad9 5 2" xfId="51068"/>
    <cellStyle name="SAPBEXexcBad9 5 3" xfId="51296"/>
    <cellStyle name="SAPBEXexcBad9 5 4" xfId="50023"/>
    <cellStyle name="SAPBEXexcBad9 6" xfId="45735"/>
    <cellStyle name="SAPBEXexcBad9 6 2" xfId="50736"/>
    <cellStyle name="SAPBEXexcBad9 7" xfId="45736"/>
    <cellStyle name="SAPBEXexcBad9 7 2" xfId="51472"/>
    <cellStyle name="SAPBEXexcBad9 8" xfId="45737"/>
    <cellStyle name="SAPBEXexcBad9 9" xfId="45738"/>
    <cellStyle name="SAPBEXexcBad9_SGN 10a Business Plan 2010v14 used for CF model v2" xfId="45739"/>
    <cellStyle name="SAPBEXexcCritical4" xfId="41"/>
    <cellStyle name="SAPBEXexcCritical4 10" xfId="45740"/>
    <cellStyle name="SAPBEXexcCritical4 11" xfId="45741"/>
    <cellStyle name="SAPBEXexcCritical4 12" xfId="45742"/>
    <cellStyle name="SAPBEXexcCritical4 13" xfId="45743"/>
    <cellStyle name="SAPBEXexcCritical4 14" xfId="45744"/>
    <cellStyle name="SAPBEXexcCritical4 15" xfId="45745"/>
    <cellStyle name="SAPBEXexcCritical4 16" xfId="45746"/>
    <cellStyle name="SAPBEXexcCritical4 17" xfId="45747"/>
    <cellStyle name="SAPBEXexcCritical4 18" xfId="45748"/>
    <cellStyle name="SAPBEXexcCritical4 19" xfId="45749"/>
    <cellStyle name="SAPBEXexcCritical4 2" xfId="45750"/>
    <cellStyle name="SAPBEXexcCritical4 2 2" xfId="45751"/>
    <cellStyle name="SAPBEXexcCritical4 2 2 2" xfId="50849"/>
    <cellStyle name="SAPBEXexcCritical4 2 2 3" xfId="51308"/>
    <cellStyle name="SAPBEXexcCritical4 2 2 4" xfId="49842"/>
    <cellStyle name="SAPBEXexcCritical4 2 3" xfId="45752"/>
    <cellStyle name="SAPBEXexcCritical4 2 3 2" xfId="50525"/>
    <cellStyle name="SAPBEXexcCritical4 2 4" xfId="50946"/>
    <cellStyle name="SAPBEXexcCritical4 2 5" xfId="49514"/>
    <cellStyle name="SAPBEXexcCritical4 20" xfId="45753"/>
    <cellStyle name="SAPBEXexcCritical4 21" xfId="45754"/>
    <cellStyle name="SAPBEXexcCritical4 22" xfId="45755"/>
    <cellStyle name="SAPBEXexcCritical4 23" xfId="45756"/>
    <cellStyle name="SAPBEXexcCritical4 24" xfId="45757"/>
    <cellStyle name="SAPBEXexcCritical4 25" xfId="45758"/>
    <cellStyle name="SAPBEXexcCritical4 26" xfId="45759"/>
    <cellStyle name="SAPBEXexcCritical4 27" xfId="45760"/>
    <cellStyle name="SAPBEXexcCritical4 28" xfId="45761"/>
    <cellStyle name="SAPBEXexcCritical4 29" xfId="45762"/>
    <cellStyle name="SAPBEXexcCritical4 3" xfId="45763"/>
    <cellStyle name="SAPBEXexcCritical4 3 2" xfId="49774"/>
    <cellStyle name="SAPBEXexcCritical4 3 2 2" xfId="50223"/>
    <cellStyle name="SAPBEXexcCritical4 3 2 3" xfId="51388"/>
    <cellStyle name="SAPBEXexcCritical4 3 3" xfId="50592"/>
    <cellStyle name="SAPBEXexcCritical4 3 4" xfId="51307"/>
    <cellStyle name="SAPBEXexcCritical4 3 5" xfId="49446"/>
    <cellStyle name="SAPBEXexcCritical4 30" xfId="45764"/>
    <cellStyle name="SAPBEXexcCritical4 31" xfId="45765"/>
    <cellStyle name="SAPBEXexcCritical4 32" xfId="45766"/>
    <cellStyle name="SAPBEXexcCritical4 33" xfId="49270"/>
    <cellStyle name="SAPBEXexcCritical4 4" xfId="45767"/>
    <cellStyle name="SAPBEXexcCritical4 4 2" xfId="49922"/>
    <cellStyle name="SAPBEXexcCritical4 4 2 2" xfId="50088"/>
    <cellStyle name="SAPBEXexcCritical4 4 2 3" xfId="51107"/>
    <cellStyle name="SAPBEXexcCritical4 4 3" xfId="50445"/>
    <cellStyle name="SAPBEXexcCritical4 4 4" xfId="51240"/>
    <cellStyle name="SAPBEXexcCritical4 4 5" xfId="49594"/>
    <cellStyle name="SAPBEXexcCritical4 5" xfId="45768"/>
    <cellStyle name="SAPBEXexcCritical4 5 2" xfId="50413"/>
    <cellStyle name="SAPBEXexcCritical4 5 3" xfId="50780"/>
    <cellStyle name="SAPBEXexcCritical4 5 4" xfId="49653"/>
    <cellStyle name="SAPBEXexcCritical4 6" xfId="45769"/>
    <cellStyle name="SAPBEXexcCritical4 6 2" xfId="51067"/>
    <cellStyle name="SAPBEXexcCritical4 6 3" xfId="51125"/>
    <cellStyle name="SAPBEXexcCritical4 6 4" xfId="50022"/>
    <cellStyle name="SAPBEXexcCritical4 7" xfId="45770"/>
    <cellStyle name="SAPBEXexcCritical4 7 2" xfId="50735"/>
    <cellStyle name="SAPBEXexcCritical4 8" xfId="45771"/>
    <cellStyle name="SAPBEXexcCritical4 8 2" xfId="51208"/>
    <cellStyle name="SAPBEXexcCritical4 9" xfId="45772"/>
    <cellStyle name="SAPBEXexcCritical4 9 2" xfId="51684"/>
    <cellStyle name="SAPBEXexcCritical4_SGN 10a Business Plan 2010v14 used for CF model v2" xfId="45773"/>
    <cellStyle name="SAPBEXexcCritical5" xfId="42"/>
    <cellStyle name="SAPBEXexcCritical5 10" xfId="45774"/>
    <cellStyle name="SAPBEXexcCritical5 11" xfId="45775"/>
    <cellStyle name="SAPBEXexcCritical5 12" xfId="45776"/>
    <cellStyle name="SAPBEXexcCritical5 13" xfId="45777"/>
    <cellStyle name="SAPBEXexcCritical5 14" xfId="45778"/>
    <cellStyle name="SAPBEXexcCritical5 15" xfId="45779"/>
    <cellStyle name="SAPBEXexcCritical5 16" xfId="45780"/>
    <cellStyle name="SAPBEXexcCritical5 17" xfId="45781"/>
    <cellStyle name="SAPBEXexcCritical5 18" xfId="45782"/>
    <cellStyle name="SAPBEXexcCritical5 19" xfId="45783"/>
    <cellStyle name="SAPBEXexcCritical5 2" xfId="45784"/>
    <cellStyle name="SAPBEXexcCritical5 2 2" xfId="45785"/>
    <cellStyle name="SAPBEXexcCritical5 2 2 2" xfId="50065"/>
    <cellStyle name="SAPBEXexcCritical5 2 2 3" xfId="51565"/>
    <cellStyle name="SAPBEXexcCritical5 2 2 4" xfId="49843"/>
    <cellStyle name="SAPBEXexcCritical5 2 3" xfId="45786"/>
    <cellStyle name="SAPBEXexcCritical5 2 3 2" xfId="50524"/>
    <cellStyle name="SAPBEXexcCritical5 2 4" xfId="50887"/>
    <cellStyle name="SAPBEXexcCritical5 2 5" xfId="49515"/>
    <cellStyle name="SAPBEXexcCritical5 20" xfId="45787"/>
    <cellStyle name="SAPBEXexcCritical5 21" xfId="45788"/>
    <cellStyle name="SAPBEXexcCritical5 22" xfId="45789"/>
    <cellStyle name="SAPBEXexcCritical5 23" xfId="45790"/>
    <cellStyle name="SAPBEXexcCritical5 24" xfId="45791"/>
    <cellStyle name="SAPBEXexcCritical5 25" xfId="45792"/>
    <cellStyle name="SAPBEXexcCritical5 26" xfId="45793"/>
    <cellStyle name="SAPBEXexcCritical5 27" xfId="45794"/>
    <cellStyle name="SAPBEXexcCritical5 28" xfId="45795"/>
    <cellStyle name="SAPBEXexcCritical5 29" xfId="45796"/>
    <cellStyle name="SAPBEXexcCritical5 3" xfId="45797"/>
    <cellStyle name="SAPBEXexcCritical5 3 2" xfId="49773"/>
    <cellStyle name="SAPBEXexcCritical5 3 2 2" xfId="50224"/>
    <cellStyle name="SAPBEXexcCritical5 3 2 3" xfId="51422"/>
    <cellStyle name="SAPBEXexcCritical5 3 3" xfId="50593"/>
    <cellStyle name="SAPBEXexcCritical5 3 4" xfId="51459"/>
    <cellStyle name="SAPBEXexcCritical5 3 5" xfId="49445"/>
    <cellStyle name="SAPBEXexcCritical5 30" xfId="45798"/>
    <cellStyle name="SAPBEXexcCritical5 31" xfId="45799"/>
    <cellStyle name="SAPBEXexcCritical5 32" xfId="45800"/>
    <cellStyle name="SAPBEXexcCritical5 33" xfId="49271"/>
    <cellStyle name="SAPBEXexcCritical5 4" xfId="45801"/>
    <cellStyle name="SAPBEXexcCritical5 4 2" xfId="49923"/>
    <cellStyle name="SAPBEXexcCritical5 4 2 2" xfId="50826"/>
    <cellStyle name="SAPBEXexcCritical5 4 2 3" xfId="51154"/>
    <cellStyle name="SAPBEXexcCritical5 4 3" xfId="50444"/>
    <cellStyle name="SAPBEXexcCritical5 4 4" xfId="51497"/>
    <cellStyle name="SAPBEXexcCritical5 4 5" xfId="49595"/>
    <cellStyle name="SAPBEXexcCritical5 5" xfId="45802"/>
    <cellStyle name="SAPBEXexcCritical5 5 2" xfId="50412"/>
    <cellStyle name="SAPBEXexcCritical5 5 3" xfId="50767"/>
    <cellStyle name="SAPBEXexcCritical5 5 4" xfId="49654"/>
    <cellStyle name="SAPBEXexcCritical5 6" xfId="45803"/>
    <cellStyle name="SAPBEXexcCritical5 6 2" xfId="51066"/>
    <cellStyle name="SAPBEXexcCritical5 6 3" xfId="51124"/>
    <cellStyle name="SAPBEXexcCritical5 6 4" xfId="50021"/>
    <cellStyle name="SAPBEXexcCritical5 7" xfId="45804"/>
    <cellStyle name="SAPBEXexcCritical5 7 2" xfId="50734"/>
    <cellStyle name="SAPBEXexcCritical5 8" xfId="45805"/>
    <cellStyle name="SAPBEXexcCritical5 8 2" xfId="51466"/>
    <cellStyle name="SAPBEXexcCritical5 9" xfId="45806"/>
    <cellStyle name="SAPBEXexcCritical5 9 2" xfId="50791"/>
    <cellStyle name="SAPBEXexcCritical5_SGN 10a Business Plan 2010v14 used for CF model v2" xfId="45807"/>
    <cellStyle name="SAPBEXexcCritical6" xfId="43"/>
    <cellStyle name="SAPBEXexcCritical6 10" xfId="45808"/>
    <cellStyle name="SAPBEXexcCritical6 11" xfId="45809"/>
    <cellStyle name="SAPBEXexcCritical6 12" xfId="45810"/>
    <cellStyle name="SAPBEXexcCritical6 13" xfId="45811"/>
    <cellStyle name="SAPBEXexcCritical6 14" xfId="45812"/>
    <cellStyle name="SAPBEXexcCritical6 15" xfId="45813"/>
    <cellStyle name="SAPBEXexcCritical6 16" xfId="45814"/>
    <cellStyle name="SAPBEXexcCritical6 17" xfId="45815"/>
    <cellStyle name="SAPBEXexcCritical6 18" xfId="45816"/>
    <cellStyle name="SAPBEXexcCritical6 19" xfId="45817"/>
    <cellStyle name="SAPBEXexcCritical6 2" xfId="45818"/>
    <cellStyle name="SAPBEXexcCritical6 2 2" xfId="45819"/>
    <cellStyle name="SAPBEXexcCritical6 2 2 2" xfId="50163"/>
    <cellStyle name="SAPBEXexcCritical6 2 2 3" xfId="51395"/>
    <cellStyle name="SAPBEXexcCritical6 2 2 4" xfId="49844"/>
    <cellStyle name="SAPBEXexcCritical6 2 3" xfId="45820"/>
    <cellStyle name="SAPBEXexcCritical6 2 3 2" xfId="50523"/>
    <cellStyle name="SAPBEXexcCritical6 2 4" xfId="51239"/>
    <cellStyle name="SAPBEXexcCritical6 2 5" xfId="49516"/>
    <cellStyle name="SAPBEXexcCritical6 20" xfId="45821"/>
    <cellStyle name="SAPBEXexcCritical6 21" xfId="45822"/>
    <cellStyle name="SAPBEXexcCritical6 22" xfId="45823"/>
    <cellStyle name="SAPBEXexcCritical6 23" xfId="45824"/>
    <cellStyle name="SAPBEXexcCritical6 24" xfId="45825"/>
    <cellStyle name="SAPBEXexcCritical6 25" xfId="45826"/>
    <cellStyle name="SAPBEXexcCritical6 26" xfId="45827"/>
    <cellStyle name="SAPBEXexcCritical6 27" xfId="45828"/>
    <cellStyle name="SAPBEXexcCritical6 28" xfId="45829"/>
    <cellStyle name="SAPBEXexcCritical6 29" xfId="45830"/>
    <cellStyle name="SAPBEXexcCritical6 3" xfId="45831"/>
    <cellStyle name="SAPBEXexcCritical6 3 2" xfId="49772"/>
    <cellStyle name="SAPBEXexcCritical6 3 2 2" xfId="50225"/>
    <cellStyle name="SAPBEXexcCritical6 3 2 3" xfId="51162"/>
    <cellStyle name="SAPBEXexcCritical6 3 3" xfId="50594"/>
    <cellStyle name="SAPBEXexcCritical6 3 4" xfId="51201"/>
    <cellStyle name="SAPBEXexcCritical6 3 5" xfId="49444"/>
    <cellStyle name="SAPBEXexcCritical6 30" xfId="45832"/>
    <cellStyle name="SAPBEXexcCritical6 31" xfId="45833"/>
    <cellStyle name="SAPBEXexcCritical6 32" xfId="45834"/>
    <cellStyle name="SAPBEXexcCritical6 33" xfId="49272"/>
    <cellStyle name="SAPBEXexcCritical6 4" xfId="45835"/>
    <cellStyle name="SAPBEXexcCritical6 4 2" xfId="49829"/>
    <cellStyle name="SAPBEXexcCritical6 4 2 2" xfId="50835"/>
    <cellStyle name="SAPBEXexcCritical6 4 2 3" xfId="50745"/>
    <cellStyle name="SAPBEXexcCritical6 4 3" xfId="50538"/>
    <cellStyle name="SAPBEXexcCritical6 4 4" xfId="51493"/>
    <cellStyle name="SAPBEXexcCritical6 4 5" xfId="49501"/>
    <cellStyle name="SAPBEXexcCritical6 5" xfId="45836"/>
    <cellStyle name="SAPBEXexcCritical6 5 2" xfId="50411"/>
    <cellStyle name="SAPBEXexcCritical6 5 3" xfId="50068"/>
    <cellStyle name="SAPBEXexcCritical6 5 4" xfId="49655"/>
    <cellStyle name="SAPBEXexcCritical6 6" xfId="45837"/>
    <cellStyle name="SAPBEXexcCritical6 6 2" xfId="51065"/>
    <cellStyle name="SAPBEXexcCritical6 6 3" xfId="51123"/>
    <cellStyle name="SAPBEXexcCritical6 6 4" xfId="50020"/>
    <cellStyle name="SAPBEXexcCritical6 7" xfId="45838"/>
    <cellStyle name="SAPBEXexcCritical6 7 2" xfId="50733"/>
    <cellStyle name="SAPBEXexcCritical6 8" xfId="45839"/>
    <cellStyle name="SAPBEXexcCritical6 8 2" xfId="51213"/>
    <cellStyle name="SAPBEXexcCritical6 9" xfId="45840"/>
    <cellStyle name="SAPBEXexcCritical6 9 2" xfId="50675"/>
    <cellStyle name="SAPBEXexcCritical6_SGN 10a Business Plan 2010v14 used for CF model v2" xfId="45841"/>
    <cellStyle name="SAPBEXexcGood1" xfId="44"/>
    <cellStyle name="SAPBEXexcGood1 10" xfId="45842"/>
    <cellStyle name="SAPBEXexcGood1 11" xfId="45843"/>
    <cellStyle name="SAPBEXexcGood1 12" xfId="45844"/>
    <cellStyle name="SAPBEXexcGood1 13" xfId="45845"/>
    <cellStyle name="SAPBEXexcGood1 14" xfId="45846"/>
    <cellStyle name="SAPBEXexcGood1 15" xfId="45847"/>
    <cellStyle name="SAPBEXexcGood1 16" xfId="45848"/>
    <cellStyle name="SAPBEXexcGood1 17" xfId="45849"/>
    <cellStyle name="SAPBEXexcGood1 18" xfId="45850"/>
    <cellStyle name="SAPBEXexcGood1 19" xfId="45851"/>
    <cellStyle name="SAPBEXexcGood1 2" xfId="45852"/>
    <cellStyle name="SAPBEXexcGood1 2 2" xfId="45853"/>
    <cellStyle name="SAPBEXexcGood1 2 2 2" xfId="50162"/>
    <cellStyle name="SAPBEXexcGood1 2 2 3" xfId="51615"/>
    <cellStyle name="SAPBEXexcGood1 2 2 4" xfId="49845"/>
    <cellStyle name="SAPBEXexcGood1 2 3" xfId="45854"/>
    <cellStyle name="SAPBEXexcGood1 2 3 2" xfId="50522"/>
    <cellStyle name="SAPBEXexcGood1 2 4" xfId="51496"/>
    <cellStyle name="SAPBEXexcGood1 2 5" xfId="49517"/>
    <cellStyle name="SAPBEXexcGood1 20" xfId="45855"/>
    <cellStyle name="SAPBEXexcGood1 21" xfId="45856"/>
    <cellStyle name="SAPBEXexcGood1 22" xfId="45857"/>
    <cellStyle name="SAPBEXexcGood1 23" xfId="45858"/>
    <cellStyle name="SAPBEXexcGood1 24" xfId="45859"/>
    <cellStyle name="SAPBEXexcGood1 25" xfId="45860"/>
    <cellStyle name="SAPBEXexcGood1 26" xfId="45861"/>
    <cellStyle name="SAPBEXexcGood1 27" xfId="45862"/>
    <cellStyle name="SAPBEXexcGood1 28" xfId="45863"/>
    <cellStyle name="SAPBEXexcGood1 29" xfId="45864"/>
    <cellStyle name="SAPBEXexcGood1 3" xfId="45865"/>
    <cellStyle name="SAPBEXexcGood1 3 2" xfId="49771"/>
    <cellStyle name="SAPBEXexcGood1 3 2 2" xfId="50226"/>
    <cellStyle name="SAPBEXexcGood1 3 2 3" xfId="51527"/>
    <cellStyle name="SAPBEXexcGood1 3 3" xfId="50595"/>
    <cellStyle name="SAPBEXexcGood1 3 4" xfId="51486"/>
    <cellStyle name="SAPBEXexcGood1 3 5" xfId="49443"/>
    <cellStyle name="SAPBEXexcGood1 30" xfId="45866"/>
    <cellStyle name="SAPBEXexcGood1 31" xfId="45867"/>
    <cellStyle name="SAPBEXexcGood1 32" xfId="45868"/>
    <cellStyle name="SAPBEXexcGood1 33" xfId="49273"/>
    <cellStyle name="SAPBEXexcGood1 4" xfId="45869"/>
    <cellStyle name="SAPBEXexcGood1 4 2" xfId="49926"/>
    <cellStyle name="SAPBEXexcGood1 4 2 2" xfId="50825"/>
    <cellStyle name="SAPBEXexcGood1 4 2 3" xfId="51148"/>
    <cellStyle name="SAPBEXexcGood1 4 3" xfId="50441"/>
    <cellStyle name="SAPBEXexcGood1 4 4" xfId="51358"/>
    <cellStyle name="SAPBEXexcGood1 4 5" xfId="49598"/>
    <cellStyle name="SAPBEXexcGood1 5" xfId="45870"/>
    <cellStyle name="SAPBEXexcGood1 5 2" xfId="50410"/>
    <cellStyle name="SAPBEXexcGood1 5 3" xfId="50912"/>
    <cellStyle name="SAPBEXexcGood1 5 4" xfId="49656"/>
    <cellStyle name="SAPBEXexcGood1 6" xfId="45871"/>
    <cellStyle name="SAPBEXexcGood1 6 2" xfId="51064"/>
    <cellStyle name="SAPBEXexcGood1 6 3" xfId="51122"/>
    <cellStyle name="SAPBEXexcGood1 6 4" xfId="50019"/>
    <cellStyle name="SAPBEXexcGood1 7" xfId="45872"/>
    <cellStyle name="SAPBEXexcGood1 7 2" xfId="50732"/>
    <cellStyle name="SAPBEXexcGood1 8" xfId="45873"/>
    <cellStyle name="SAPBEXexcGood1 8 2" xfId="51470"/>
    <cellStyle name="SAPBEXexcGood1 9" xfId="45874"/>
    <cellStyle name="SAPBEXexcGood1 9 2" xfId="51681"/>
    <cellStyle name="SAPBEXexcGood1_SGN 10a Business Plan 2010v14 used for CF model v2" xfId="45875"/>
    <cellStyle name="SAPBEXexcGood2" xfId="45"/>
    <cellStyle name="SAPBEXexcGood2 10" xfId="45876"/>
    <cellStyle name="SAPBEXexcGood2 11" xfId="45877"/>
    <cellStyle name="SAPBEXexcGood2 12" xfId="45878"/>
    <cellStyle name="SAPBEXexcGood2 13" xfId="45879"/>
    <cellStyle name="SAPBEXexcGood2 14" xfId="45880"/>
    <cellStyle name="SAPBEXexcGood2 15" xfId="45881"/>
    <cellStyle name="SAPBEXexcGood2 16" xfId="45882"/>
    <cellStyle name="SAPBEXexcGood2 17" xfId="45883"/>
    <cellStyle name="SAPBEXexcGood2 18" xfId="45884"/>
    <cellStyle name="SAPBEXexcGood2 19" xfId="45885"/>
    <cellStyle name="SAPBEXexcGood2 2" xfId="45886"/>
    <cellStyle name="SAPBEXexcGood2 2 2" xfId="45887"/>
    <cellStyle name="SAPBEXexcGood2 2 2 2" xfId="50161"/>
    <cellStyle name="SAPBEXexcGood2 2 2 3" xfId="50645"/>
    <cellStyle name="SAPBEXexcGood2 2 2 4" xfId="49846"/>
    <cellStyle name="SAPBEXexcGood2 2 3" xfId="45888"/>
    <cellStyle name="SAPBEXexcGood2 2 3 2" xfId="50521"/>
    <cellStyle name="SAPBEXexcGood2 2 4" xfId="51191"/>
    <cellStyle name="SAPBEXexcGood2 2 5" xfId="49518"/>
    <cellStyle name="SAPBEXexcGood2 20" xfId="45889"/>
    <cellStyle name="SAPBEXexcGood2 21" xfId="45890"/>
    <cellStyle name="SAPBEXexcGood2 22" xfId="45891"/>
    <cellStyle name="SAPBEXexcGood2 23" xfId="45892"/>
    <cellStyle name="SAPBEXexcGood2 24" xfId="45893"/>
    <cellStyle name="SAPBEXexcGood2 25" xfId="45894"/>
    <cellStyle name="SAPBEXexcGood2 26" xfId="45895"/>
    <cellStyle name="SAPBEXexcGood2 27" xfId="45896"/>
    <cellStyle name="SAPBEXexcGood2 28" xfId="45897"/>
    <cellStyle name="SAPBEXexcGood2 29" xfId="45898"/>
    <cellStyle name="SAPBEXexcGood2 3" xfId="45899"/>
    <cellStyle name="SAPBEXexcGood2 3 2" xfId="49770"/>
    <cellStyle name="SAPBEXexcGood2 3 2 2" xfId="50227"/>
    <cellStyle name="SAPBEXexcGood2 3 2 3" xfId="51269"/>
    <cellStyle name="SAPBEXexcGood2 3 3" xfId="50596"/>
    <cellStyle name="SAPBEXexcGood2 3 4" xfId="51229"/>
    <cellStyle name="SAPBEXexcGood2 3 5" xfId="49442"/>
    <cellStyle name="SAPBEXexcGood2 30" xfId="45900"/>
    <cellStyle name="SAPBEXexcGood2 31" xfId="45901"/>
    <cellStyle name="SAPBEXexcGood2 32" xfId="45902"/>
    <cellStyle name="SAPBEXexcGood2 33" xfId="49274"/>
    <cellStyle name="SAPBEXexcGood2 4" xfId="45903"/>
    <cellStyle name="SAPBEXexcGood2 4 2" xfId="49830"/>
    <cellStyle name="SAPBEXexcGood2 4 2 2" xfId="50837"/>
    <cellStyle name="SAPBEXexcGood2 4 2 3" xfId="51658"/>
    <cellStyle name="SAPBEXexcGood2 4 3" xfId="50537"/>
    <cellStyle name="SAPBEXexcGood2 4 4" xfId="51194"/>
    <cellStyle name="SAPBEXexcGood2 4 5" xfId="49502"/>
    <cellStyle name="SAPBEXexcGood2 5" xfId="45904"/>
    <cellStyle name="SAPBEXexcGood2 5 2" xfId="50409"/>
    <cellStyle name="SAPBEXexcGood2 5 3" xfId="51255"/>
    <cellStyle name="SAPBEXexcGood2 5 4" xfId="49657"/>
    <cellStyle name="SAPBEXexcGood2 6" xfId="45905"/>
    <cellStyle name="SAPBEXexcGood2 6 2" xfId="51063"/>
    <cellStyle name="SAPBEXexcGood2 6 3" xfId="51602"/>
    <cellStyle name="SAPBEXexcGood2 6 4" xfId="50018"/>
    <cellStyle name="SAPBEXexcGood2 7" xfId="45906"/>
    <cellStyle name="SAPBEXexcGood2 7 2" xfId="50731"/>
    <cellStyle name="SAPBEXexcGood2 8" xfId="45907"/>
    <cellStyle name="SAPBEXexcGood2 8 2" xfId="51339"/>
    <cellStyle name="SAPBEXexcGood2 9" xfId="45908"/>
    <cellStyle name="SAPBEXexcGood2 9 2" xfId="50744"/>
    <cellStyle name="SAPBEXexcGood2_SGN 10a Business Plan 2010v14 used for CF model v2" xfId="45909"/>
    <cellStyle name="SAPBEXexcGood3" xfId="46"/>
    <cellStyle name="SAPBEXexcGood3 10" xfId="45910"/>
    <cellStyle name="SAPBEXexcGood3 11" xfId="45911"/>
    <cellStyle name="SAPBEXexcGood3 12" xfId="45912"/>
    <cellStyle name="SAPBEXexcGood3 13" xfId="45913"/>
    <cellStyle name="SAPBEXexcGood3 14" xfId="45914"/>
    <cellStyle name="SAPBEXexcGood3 15" xfId="45915"/>
    <cellStyle name="SAPBEXexcGood3 16" xfId="45916"/>
    <cellStyle name="SAPBEXexcGood3 17" xfId="45917"/>
    <cellStyle name="SAPBEXexcGood3 18" xfId="45918"/>
    <cellStyle name="SAPBEXexcGood3 19" xfId="45919"/>
    <cellStyle name="SAPBEXexcGood3 2" xfId="45920"/>
    <cellStyle name="SAPBEXexcGood3 2 2" xfId="45921"/>
    <cellStyle name="SAPBEXexcGood3 2 2 2" xfId="50160"/>
    <cellStyle name="SAPBEXexcGood3 2 2 3" xfId="51309"/>
    <cellStyle name="SAPBEXexcGood3 2 2 4" xfId="49847"/>
    <cellStyle name="SAPBEXexcGood3 2 3" xfId="45922"/>
    <cellStyle name="SAPBEXexcGood3 2 3 2" xfId="50520"/>
    <cellStyle name="SAPBEXexcGood3 2 4" xfId="51449"/>
    <cellStyle name="SAPBEXexcGood3 2 5" xfId="49519"/>
    <cellStyle name="SAPBEXexcGood3 20" xfId="45923"/>
    <cellStyle name="SAPBEXexcGood3 21" xfId="45924"/>
    <cellStyle name="SAPBEXexcGood3 22" xfId="45925"/>
    <cellStyle name="SAPBEXexcGood3 23" xfId="45926"/>
    <cellStyle name="SAPBEXexcGood3 24" xfId="45927"/>
    <cellStyle name="SAPBEXexcGood3 25" xfId="45928"/>
    <cellStyle name="SAPBEXexcGood3 26" xfId="45929"/>
    <cellStyle name="SAPBEXexcGood3 27" xfId="45930"/>
    <cellStyle name="SAPBEXexcGood3 28" xfId="45931"/>
    <cellStyle name="SAPBEXexcGood3 29" xfId="45932"/>
    <cellStyle name="SAPBEXexcGood3 3" xfId="45933"/>
    <cellStyle name="SAPBEXexcGood3 3 2" xfId="49769"/>
    <cellStyle name="SAPBEXexcGood3 3 2 2" xfId="50228"/>
    <cellStyle name="SAPBEXexcGood3 3 2 3" xfId="50815"/>
    <cellStyle name="SAPBEXexcGood3 3 3" xfId="50597"/>
    <cellStyle name="SAPBEXexcGood3 3 4" xfId="50909"/>
    <cellStyle name="SAPBEXexcGood3 3 5" xfId="49441"/>
    <cellStyle name="SAPBEXexcGood3 30" xfId="45934"/>
    <cellStyle name="SAPBEXexcGood3 31" xfId="45935"/>
    <cellStyle name="SAPBEXexcGood3 32" xfId="45936"/>
    <cellStyle name="SAPBEXexcGood3 33" xfId="49275"/>
    <cellStyle name="SAPBEXexcGood3 4" xfId="45937"/>
    <cellStyle name="SAPBEXexcGood3 4 2" xfId="49831"/>
    <cellStyle name="SAPBEXexcGood3 4 2 2" xfId="50834"/>
    <cellStyle name="SAPBEXexcGood3 4 2 3" xfId="50659"/>
    <cellStyle name="SAPBEXexcGood3 4 3" xfId="50536"/>
    <cellStyle name="SAPBEXexcGood3 4 4" xfId="51452"/>
    <cellStyle name="SAPBEXexcGood3 4 5" xfId="49503"/>
    <cellStyle name="SAPBEXexcGood3 5" xfId="45938"/>
    <cellStyle name="SAPBEXexcGood3 5 2" xfId="50408"/>
    <cellStyle name="SAPBEXexcGood3 5 3" xfId="51512"/>
    <cellStyle name="SAPBEXexcGood3 5 4" xfId="49658"/>
    <cellStyle name="SAPBEXexcGood3 6" xfId="45939"/>
    <cellStyle name="SAPBEXexcGood3 6 2" xfId="51062"/>
    <cellStyle name="SAPBEXexcGood3 6 3" xfId="51413"/>
    <cellStyle name="SAPBEXexcGood3 6 4" xfId="50017"/>
    <cellStyle name="SAPBEXexcGood3 7" xfId="45940"/>
    <cellStyle name="SAPBEXexcGood3 7 2" xfId="50730"/>
    <cellStyle name="SAPBEXexcGood3 8" xfId="45941"/>
    <cellStyle name="SAPBEXexcGood3 8 2" xfId="51657"/>
    <cellStyle name="SAPBEXexcGood3 9" xfId="45942"/>
    <cellStyle name="SAPBEXexcGood3 9 2" xfId="50921"/>
    <cellStyle name="SAPBEXexcGood3_SGN 10a Business Plan 2010v14 used for CF model v2" xfId="45943"/>
    <cellStyle name="SAPBEXfilterDrill" xfId="47"/>
    <cellStyle name="SAPBEXfilterDrill 2" xfId="45944"/>
    <cellStyle name="SAPBEXfilterDrill 2 2" xfId="49848"/>
    <cellStyle name="SAPBEXfilterDrill 2 2 2" xfId="50159"/>
    <cellStyle name="SAPBEXfilterDrill 2 2 3" xfId="51566"/>
    <cellStyle name="SAPBEXfilterDrill 2 3" xfId="50519"/>
    <cellStyle name="SAPBEXfilterDrill 2 4" xfId="51357"/>
    <cellStyle name="SAPBEXfilterDrill 2 5" xfId="49520"/>
    <cellStyle name="SAPBEXfilterDrill 3" xfId="49440"/>
    <cellStyle name="SAPBEXfilterDrill 3 2" xfId="49768"/>
    <cellStyle name="SAPBEXfilterDrill 3 2 2" xfId="50229"/>
    <cellStyle name="SAPBEXfilterDrill 3 2 3" xfId="51618"/>
    <cellStyle name="SAPBEXfilterDrill 3 3" xfId="50598"/>
    <cellStyle name="SAPBEXfilterDrill 3 4" xfId="51651"/>
    <cellStyle name="SAPBEXfilterDrill 4" xfId="49659"/>
    <cellStyle name="SAPBEXfilterDrill 4 2" xfId="50407"/>
    <cellStyle name="SAPBEXfilterDrill 4 3" xfId="51175"/>
    <cellStyle name="SAPBEXfilterDrill 5" xfId="50016"/>
    <cellStyle name="SAPBEXfilterDrill 5 2" xfId="51061"/>
    <cellStyle name="SAPBEXfilterDrill 5 3" xfId="51590"/>
    <cellStyle name="SAPBEXfilterDrill 6" xfId="50729"/>
    <cellStyle name="SAPBEXfilterDrill 7" xfId="51214"/>
    <cellStyle name="SAPBEXfilterDrill 8" xfId="49276"/>
    <cellStyle name="SAPBEXfilterDrill_SGN 10a Business Plan 2010v14 used for CF model v2" xfId="45945"/>
    <cellStyle name="SAPBEXfilterItem" xfId="48"/>
    <cellStyle name="SAPBEXfilterItem 2" xfId="45946"/>
    <cellStyle name="SAPBEXfilterItem 2 2" xfId="49849"/>
    <cellStyle name="SAPBEXfilterItem 2 2 2" xfId="50158"/>
    <cellStyle name="SAPBEXfilterItem 2 2 3" xfId="51396"/>
    <cellStyle name="SAPBEXfilterItem 2 3" xfId="50518"/>
    <cellStyle name="SAPBEXfilterItem 2 4" xfId="51641"/>
    <cellStyle name="SAPBEXfilterItem 2 5" xfId="49521"/>
    <cellStyle name="SAPBEXfilterItem 3" xfId="49439"/>
    <cellStyle name="SAPBEXfilterItem 3 2" xfId="49767"/>
    <cellStyle name="SAPBEXfilterItem 3 2 2" xfId="50230"/>
    <cellStyle name="SAPBEXfilterItem 3 2 3" xfId="51387"/>
    <cellStyle name="SAPBEXfilterItem 3 3" xfId="50599"/>
    <cellStyle name="SAPBEXfilterItem 3 4" xfId="51346"/>
    <cellStyle name="SAPBEXfilterItem 4" xfId="49660"/>
    <cellStyle name="SAPBEXfilterItem 4 2" xfId="50406"/>
    <cellStyle name="SAPBEXfilterItem 4 3" xfId="51434"/>
    <cellStyle name="SAPBEXfilterItem 5" xfId="50015"/>
    <cellStyle name="SAPBEXfilterItem 5 2" xfId="51060"/>
    <cellStyle name="SAPBEXfilterItem 5 3" xfId="51335"/>
    <cellStyle name="SAPBEXfilterItem 6" xfId="50728"/>
    <cellStyle name="SAPBEXfilterItem 7" xfId="51471"/>
    <cellStyle name="SAPBEXfilterItem 8" xfId="49277"/>
    <cellStyle name="SAPBEXfilterItem_SGN 10a Business Plan 2010v14 used for CF model v2" xfId="45947"/>
    <cellStyle name="SAPBEXfilterText" xfId="49"/>
    <cellStyle name="SAPBEXfilterText 2" xfId="45948"/>
    <cellStyle name="SAPBEXfilterText 2 2" xfId="49850"/>
    <cellStyle name="SAPBEXfilterText 2 2 2" xfId="50157"/>
    <cellStyle name="SAPBEXfilterText 2 2 3" xfId="51614"/>
    <cellStyle name="SAPBEXfilterText 2 3" xfId="50517"/>
    <cellStyle name="SAPBEXfilterText 2 4" xfId="51238"/>
    <cellStyle name="SAPBEXfilterText 2 5" xfId="49522"/>
    <cellStyle name="SAPBEXfilterText 3" xfId="49438"/>
    <cellStyle name="SAPBEXfilterText 3 2" xfId="49766"/>
    <cellStyle name="SAPBEXfilterText 3 2 2" xfId="50231"/>
    <cellStyle name="SAPBEXfilterText 3 2 3" xfId="51423"/>
    <cellStyle name="SAPBEXfilterText 3 3" xfId="50600"/>
    <cellStyle name="SAPBEXfilterText 3 4" xfId="51476"/>
    <cellStyle name="SAPBEXfilterText 4" xfId="49661"/>
    <cellStyle name="SAPBEXfilterText 4 2" xfId="50405"/>
    <cellStyle name="SAPBEXfilterText 4 3" xfId="51373"/>
    <cellStyle name="SAPBEXfilterText 5" xfId="50014"/>
    <cellStyle name="SAPBEXfilterText 5 2" xfId="51059"/>
    <cellStyle name="SAPBEXfilterText 5 3" xfId="51583"/>
    <cellStyle name="SAPBEXfilterText 6" xfId="50727"/>
    <cellStyle name="SAPBEXfilterText 7" xfId="50979"/>
    <cellStyle name="SAPBEXfilterText 8" xfId="49278"/>
    <cellStyle name="SAPBEXfilterText_SGN 10a Business Plan 2010v14 used for CF model v2" xfId="45949"/>
    <cellStyle name="SAPBEXformats" xfId="50"/>
    <cellStyle name="SAPBEXformats 10" xfId="45950"/>
    <cellStyle name="SAPBEXformats 11" xfId="45951"/>
    <cellStyle name="SAPBEXformats 12" xfId="45952"/>
    <cellStyle name="SAPBEXformats 13" xfId="45953"/>
    <cellStyle name="SAPBEXformats 14" xfId="45954"/>
    <cellStyle name="SAPBEXformats 15" xfId="45955"/>
    <cellStyle name="SAPBEXformats 16" xfId="45956"/>
    <cellStyle name="SAPBEXformats 17" xfId="45957"/>
    <cellStyle name="SAPBEXformats 18" xfId="45958"/>
    <cellStyle name="SAPBEXformats 19" xfId="45959"/>
    <cellStyle name="SAPBEXformats 2" xfId="45960"/>
    <cellStyle name="SAPBEXformats 2 2" xfId="45961"/>
    <cellStyle name="SAPBEXformats 2 2 2" xfId="50156"/>
    <cellStyle name="SAPBEXformats 2 2 3" xfId="50949"/>
    <cellStyle name="SAPBEXformats 2 2 4" xfId="49851"/>
    <cellStyle name="SAPBEXformats 2 3" xfId="45962"/>
    <cellStyle name="SAPBEXformats 2 3 2" xfId="50516"/>
    <cellStyle name="SAPBEXformats 2 4" xfId="51495"/>
    <cellStyle name="SAPBEXformats 2 5" xfId="49523"/>
    <cellStyle name="SAPBEXformats 20" xfId="45963"/>
    <cellStyle name="SAPBEXformats 21" xfId="45964"/>
    <cellStyle name="SAPBEXformats 22" xfId="45965"/>
    <cellStyle name="SAPBEXformats 23" xfId="45966"/>
    <cellStyle name="SAPBEXformats 24" xfId="45967"/>
    <cellStyle name="SAPBEXformats 25" xfId="45968"/>
    <cellStyle name="SAPBEXformats 26" xfId="45969"/>
    <cellStyle name="SAPBEXformats 27" xfId="45970"/>
    <cellStyle name="SAPBEXformats 28" xfId="45971"/>
    <cellStyle name="SAPBEXformats 29" xfId="45972"/>
    <cellStyle name="SAPBEXformats 3" xfId="45973"/>
    <cellStyle name="SAPBEXformats 3 2" xfId="49765"/>
    <cellStyle name="SAPBEXformats 3 2 2" xfId="50232"/>
    <cellStyle name="SAPBEXformats 3 2 3" xfId="51163"/>
    <cellStyle name="SAPBEXformats 3 3" xfId="50601"/>
    <cellStyle name="SAPBEXformats 3 4" xfId="51220"/>
    <cellStyle name="SAPBEXformats 3 5" xfId="49437"/>
    <cellStyle name="SAPBEXformats 30" xfId="45974"/>
    <cellStyle name="SAPBEXformats 31" xfId="45975"/>
    <cellStyle name="SAPBEXformats 32" xfId="45976"/>
    <cellStyle name="SAPBEXformats 33" xfId="49279"/>
    <cellStyle name="SAPBEXformats 4" xfId="45977"/>
    <cellStyle name="SAPBEXformats 4 2" xfId="49832"/>
    <cellStyle name="SAPBEXformats 4 2 2" xfId="50847"/>
    <cellStyle name="SAPBEXformats 4 2 3" xfId="50776"/>
    <cellStyle name="SAPBEXformats 4 3" xfId="50535"/>
    <cellStyle name="SAPBEXformats 4 4" xfId="51354"/>
    <cellStyle name="SAPBEXformats 4 5" xfId="49504"/>
    <cellStyle name="SAPBEXformats 5" xfId="45978"/>
    <cellStyle name="SAPBEXformats 5 2" xfId="50404"/>
    <cellStyle name="SAPBEXformats 5 3" xfId="51628"/>
    <cellStyle name="SAPBEXformats 5 4" xfId="49662"/>
    <cellStyle name="SAPBEXformats 6" xfId="45979"/>
    <cellStyle name="SAPBEXformats 6 2" xfId="51058"/>
    <cellStyle name="SAPBEXformats 6 3" xfId="51326"/>
    <cellStyle name="SAPBEXformats 6 4" xfId="50013"/>
    <cellStyle name="SAPBEXformats 7" xfId="45980"/>
    <cellStyle name="SAPBEXformats 7 2" xfId="50726"/>
    <cellStyle name="SAPBEXformats 8" xfId="45981"/>
    <cellStyle name="SAPBEXformats 8 2" xfId="51216"/>
    <cellStyle name="SAPBEXformats 9" xfId="45982"/>
    <cellStyle name="SAPBEXformats 9 2" xfId="50779"/>
    <cellStyle name="SAPBEXformats_SGN 10a Business Plan 2010v14 used for CF model v2" xfId="45983"/>
    <cellStyle name="SAPBEXheaderItem" xfId="51"/>
    <cellStyle name="SAPBEXheaderItem 2" xfId="45984"/>
    <cellStyle name="SAPBEXheaderItem 3" xfId="49524"/>
    <cellStyle name="SAPBEXheaderItem 3 2" xfId="49852"/>
    <cellStyle name="SAPBEXheaderItem 3 2 2" xfId="50155"/>
    <cellStyle name="SAPBEXheaderItem 3 2 3" xfId="51278"/>
    <cellStyle name="SAPBEXheaderItem 3 3" xfId="50515"/>
    <cellStyle name="SAPBEXheaderItem 3 4" xfId="51192"/>
    <cellStyle name="SAPBEXheaderItem 4" xfId="49436"/>
    <cellStyle name="SAPBEXheaderItem 4 2" xfId="49764"/>
    <cellStyle name="SAPBEXheaderItem 4 2 2" xfId="50233"/>
    <cellStyle name="SAPBEXheaderItem 4 2 3" xfId="51526"/>
    <cellStyle name="SAPBEXheaderItem 4 3" xfId="50602"/>
    <cellStyle name="SAPBEXheaderItem 4 4" xfId="51460"/>
    <cellStyle name="SAPBEXheaderItem 5" xfId="49663"/>
    <cellStyle name="SAPBEXheaderItem 5 2" xfId="50403"/>
    <cellStyle name="SAPBEXheaderItem 5 3" xfId="50974"/>
    <cellStyle name="SAPBEXheaderItem 6" xfId="50012"/>
    <cellStyle name="SAPBEXheaderItem 6 2" xfId="51057"/>
    <cellStyle name="SAPBEXheaderItem 6 3" xfId="51553"/>
    <cellStyle name="SAPBEXheaderItem 7" xfId="50725"/>
    <cellStyle name="SAPBEXheaderItem 8" xfId="51473"/>
    <cellStyle name="SAPBEXheaderItem 9" xfId="49280"/>
    <cellStyle name="SAPBEXheaderItem_0910 GSO Capex RRP - Final (Detail) v2 220710" xfId="45985"/>
    <cellStyle name="SAPBEXheaderText" xfId="52"/>
    <cellStyle name="SAPBEXheaderText 2" xfId="45986"/>
    <cellStyle name="SAPBEXheaderText 3" xfId="49525"/>
    <cellStyle name="SAPBEXheaderText 3 2" xfId="49853"/>
    <cellStyle name="SAPBEXheaderText 3 2 2" xfId="50067"/>
    <cellStyle name="SAPBEXheaderText 3 2 3" xfId="51536"/>
    <cellStyle name="SAPBEXheaderText 3 3" xfId="50514"/>
    <cellStyle name="SAPBEXheaderText 3 4" xfId="51450"/>
    <cellStyle name="SAPBEXheaderText 4" xfId="49435"/>
    <cellStyle name="SAPBEXheaderText 4 2" xfId="49763"/>
    <cellStyle name="SAPBEXheaderText 4 2 2" xfId="50234"/>
    <cellStyle name="SAPBEXheaderText 4 2 3" xfId="51268"/>
    <cellStyle name="SAPBEXheaderText 4 3" xfId="50603"/>
    <cellStyle name="SAPBEXheaderText 4 4" xfId="51202"/>
    <cellStyle name="SAPBEXheaderText 5" xfId="49664"/>
    <cellStyle name="SAPBEXheaderText 5 2" xfId="50402"/>
    <cellStyle name="SAPBEXheaderText 5 3" xfId="51256"/>
    <cellStyle name="SAPBEXheaderText 6" xfId="50011"/>
    <cellStyle name="SAPBEXheaderText 6 2" xfId="51056"/>
    <cellStyle name="SAPBEXheaderText 6 3" xfId="51295"/>
    <cellStyle name="SAPBEXheaderText 7" xfId="50724"/>
    <cellStyle name="SAPBEXheaderText 8" xfId="51340"/>
    <cellStyle name="SAPBEXheaderText 9" xfId="49281"/>
    <cellStyle name="SAPBEXheaderText_0910 GSO Capex RRP - Final (Detail) v2 220710" xfId="45987"/>
    <cellStyle name="SAPBEXHLevel0" xfId="53"/>
    <cellStyle name="SAPBEXHLevel0 10" xfId="45988"/>
    <cellStyle name="SAPBEXHLevel0 10 2" xfId="50771"/>
    <cellStyle name="SAPBEXHLevel0 11" xfId="45989"/>
    <cellStyle name="SAPBEXHLevel0 12" xfId="45990"/>
    <cellStyle name="SAPBEXHLevel0 13" xfId="45991"/>
    <cellStyle name="SAPBEXHLevel0 14" xfId="45992"/>
    <cellStyle name="SAPBEXHLevel0 15" xfId="45993"/>
    <cellStyle name="SAPBEXHLevel0 16" xfId="45994"/>
    <cellStyle name="SAPBEXHLevel0 17" xfId="45995"/>
    <cellStyle name="SAPBEXHLevel0 18" xfId="45996"/>
    <cellStyle name="SAPBEXHLevel0 19" xfId="45997"/>
    <cellStyle name="SAPBEXHLevel0 2" xfId="45998"/>
    <cellStyle name="SAPBEXHLevel0 2 10" xfId="45999"/>
    <cellStyle name="SAPBEXHLevel0 2 11" xfId="46000"/>
    <cellStyle name="SAPBEXHLevel0 2 12" xfId="46001"/>
    <cellStyle name="SAPBEXHLevel0 2 13" xfId="46002"/>
    <cellStyle name="SAPBEXHLevel0 2 14" xfId="46003"/>
    <cellStyle name="SAPBEXHLevel0 2 15" xfId="46004"/>
    <cellStyle name="SAPBEXHLevel0 2 16" xfId="46005"/>
    <cellStyle name="SAPBEXHLevel0 2 17" xfId="46006"/>
    <cellStyle name="SAPBEXHLevel0 2 18" xfId="46007"/>
    <cellStyle name="SAPBEXHLevel0 2 19" xfId="46008"/>
    <cellStyle name="SAPBEXHLevel0 2 2" xfId="46009"/>
    <cellStyle name="SAPBEXHLevel0 2 2 2" xfId="46010"/>
    <cellStyle name="SAPBEXHLevel0 2 2 2 2" xfId="50154"/>
    <cellStyle name="SAPBEXHLevel0 2 2 2 3" xfId="51567"/>
    <cellStyle name="SAPBEXHLevel0 2 2 2 4" xfId="49855"/>
    <cellStyle name="SAPBEXHLevel0 2 2 3" xfId="46011"/>
    <cellStyle name="SAPBEXHLevel0 2 2 3 2" xfId="50512"/>
    <cellStyle name="SAPBEXHLevel0 2 2 4" xfId="51480"/>
    <cellStyle name="SAPBEXHLevel0 2 2 5" xfId="49527"/>
    <cellStyle name="SAPBEXHLevel0 2 20" xfId="46012"/>
    <cellStyle name="SAPBEXHLevel0 2 21" xfId="46013"/>
    <cellStyle name="SAPBEXHLevel0 2 22" xfId="46014"/>
    <cellStyle name="SAPBEXHLevel0 2 23" xfId="46015"/>
    <cellStyle name="SAPBEXHLevel0 2 24" xfId="46016"/>
    <cellStyle name="SAPBEXHLevel0 2 25" xfId="46017"/>
    <cellStyle name="SAPBEXHLevel0 2 26" xfId="46018"/>
    <cellStyle name="SAPBEXHLevel0 2 27" xfId="46019"/>
    <cellStyle name="SAPBEXHLevel0 2 28" xfId="46020"/>
    <cellStyle name="SAPBEXHLevel0 2 29" xfId="46021"/>
    <cellStyle name="SAPBEXHLevel0 2 3" xfId="46022"/>
    <cellStyle name="SAPBEXHLevel0 2 3 2" xfId="46023"/>
    <cellStyle name="SAPBEXHLevel0 2 3 2 2" xfId="50236"/>
    <cellStyle name="SAPBEXHLevel0 2 3 2 3" xfId="51619"/>
    <cellStyle name="SAPBEXHLevel0 2 3 2 4" xfId="49761"/>
    <cellStyle name="SAPBEXHLevel0 2 3 3" xfId="50605"/>
    <cellStyle name="SAPBEXHLevel0 2 3 4" xfId="51228"/>
    <cellStyle name="SAPBEXHLevel0 2 3 5" xfId="49433"/>
    <cellStyle name="SAPBEXHLevel0 2 30" xfId="46024"/>
    <cellStyle name="SAPBEXHLevel0 2 31" xfId="46025"/>
    <cellStyle name="SAPBEXHLevel0 2 32" xfId="46026"/>
    <cellStyle name="SAPBEXHLevel0 2 33" xfId="49283"/>
    <cellStyle name="SAPBEXHLevel0 2 4" xfId="46027"/>
    <cellStyle name="SAPBEXHLevel0 2 4 2" xfId="46028"/>
    <cellStyle name="SAPBEXHLevel0 2 4 2 2" xfId="50400"/>
    <cellStyle name="SAPBEXHLevel0 2 4 3" xfId="51302"/>
    <cellStyle name="SAPBEXHLevel0 2 4 4" xfId="49666"/>
    <cellStyle name="SAPBEXHLevel0 2 5" xfId="46029"/>
    <cellStyle name="SAPBEXHLevel0 2 5 2" xfId="46030"/>
    <cellStyle name="SAPBEXHLevel0 2 5 2 2" xfId="51054"/>
    <cellStyle name="SAPBEXHLevel0 2 5 3" xfId="51120"/>
    <cellStyle name="SAPBEXHLevel0 2 5 4" xfId="50009"/>
    <cellStyle name="SAPBEXHLevel0 2 6" xfId="46031"/>
    <cellStyle name="SAPBEXHLevel0 2 6 2" xfId="46032"/>
    <cellStyle name="SAPBEXHLevel0 2 6 3" xfId="50722"/>
    <cellStyle name="SAPBEXHLevel0 2 7" xfId="46033"/>
    <cellStyle name="SAPBEXHLevel0 2 7 2" xfId="46034"/>
    <cellStyle name="SAPBEXHLevel0 2 7 3" xfId="51474"/>
    <cellStyle name="SAPBEXHLevel0 2 8" xfId="46035"/>
    <cellStyle name="SAPBEXHLevel0 2 8 2" xfId="46036"/>
    <cellStyle name="SAPBEXHLevel0 2 9" xfId="46037"/>
    <cellStyle name="SAPBEXHLevel0 20" xfId="46038"/>
    <cellStyle name="SAPBEXHLevel0 21" xfId="46039"/>
    <cellStyle name="SAPBEXHLevel0 22" xfId="46040"/>
    <cellStyle name="SAPBEXHLevel0 23" xfId="46041"/>
    <cellStyle name="SAPBEXHLevel0 24" xfId="46042"/>
    <cellStyle name="SAPBEXHLevel0 25" xfId="46043"/>
    <cellStyle name="SAPBEXHLevel0 26" xfId="46044"/>
    <cellStyle name="SAPBEXHLevel0 27" xfId="46045"/>
    <cellStyle name="SAPBEXHLevel0 28" xfId="46046"/>
    <cellStyle name="SAPBEXHLevel0 29" xfId="46047"/>
    <cellStyle name="SAPBEXHLevel0 3" xfId="46048"/>
    <cellStyle name="SAPBEXHLevel0 3 2" xfId="46049"/>
    <cellStyle name="SAPBEXHLevel0 3 2 2" xfId="50069"/>
    <cellStyle name="SAPBEXHLevel0 3 2 3" xfId="51310"/>
    <cellStyle name="SAPBEXHLevel0 3 2 4" xfId="49854"/>
    <cellStyle name="SAPBEXHLevel0 3 3" xfId="46050"/>
    <cellStyle name="SAPBEXHLevel0 3 3 2" xfId="50513"/>
    <cellStyle name="SAPBEXHLevel0 3 4" xfId="51224"/>
    <cellStyle name="SAPBEXHLevel0 3 5" xfId="49526"/>
    <cellStyle name="SAPBEXHLevel0 30" xfId="46051"/>
    <cellStyle name="SAPBEXHLevel0 31" xfId="46052"/>
    <cellStyle name="SAPBEXHLevel0 32" xfId="46053"/>
    <cellStyle name="SAPBEXHLevel0 33" xfId="46054"/>
    <cellStyle name="SAPBEXHLevel0 34" xfId="49282"/>
    <cellStyle name="SAPBEXHLevel0 4" xfId="46055"/>
    <cellStyle name="SAPBEXHLevel0 4 2" xfId="46056"/>
    <cellStyle name="SAPBEXHLevel0 4 2 2" xfId="50235"/>
    <cellStyle name="SAPBEXHLevel0 4 2 3" xfId="50814"/>
    <cellStyle name="SAPBEXHLevel0 4 2 4" xfId="49762"/>
    <cellStyle name="SAPBEXHLevel0 4 3" xfId="50604"/>
    <cellStyle name="SAPBEXHLevel0 4 4" xfId="51485"/>
    <cellStyle name="SAPBEXHLevel0 4 5" xfId="49434"/>
    <cellStyle name="SAPBEXHLevel0 5" xfId="46057"/>
    <cellStyle name="SAPBEXHLevel0 5 2" xfId="46058"/>
    <cellStyle name="SAPBEXHLevel0 5 2 2" xfId="50833"/>
    <cellStyle name="SAPBEXHLevel0 5 2 3" xfId="50747"/>
    <cellStyle name="SAPBEXHLevel0 5 2 4" xfId="49833"/>
    <cellStyle name="SAPBEXHLevel0 5 3" xfId="50534"/>
    <cellStyle name="SAPBEXHLevel0 5 4" xfId="51644"/>
    <cellStyle name="SAPBEXHLevel0 5 5" xfId="49505"/>
    <cellStyle name="SAPBEXHLevel0 6" xfId="46059"/>
    <cellStyle name="SAPBEXHLevel0 6 2" xfId="46060"/>
    <cellStyle name="SAPBEXHLevel0 6 2 2" xfId="50401"/>
    <cellStyle name="SAPBEXHLevel0 6 3" xfId="51513"/>
    <cellStyle name="SAPBEXHLevel0 6 4" xfId="49665"/>
    <cellStyle name="SAPBEXHLevel0 7" xfId="46061"/>
    <cellStyle name="SAPBEXHLevel0 7 2" xfId="46062"/>
    <cellStyle name="SAPBEXHLevel0 7 2 2" xfId="51055"/>
    <cellStyle name="SAPBEXHLevel0 7 3" xfId="51121"/>
    <cellStyle name="SAPBEXHLevel0 7 4" xfId="50010"/>
    <cellStyle name="SAPBEXHLevel0 8" xfId="46063"/>
    <cellStyle name="SAPBEXHLevel0 8 2" xfId="46064"/>
    <cellStyle name="SAPBEXHLevel0 8 3" xfId="50723"/>
    <cellStyle name="SAPBEXHLevel0 9" xfId="46065"/>
    <cellStyle name="SAPBEXHLevel0 9 2" xfId="46066"/>
    <cellStyle name="SAPBEXHLevel0 9 3" xfId="51217"/>
    <cellStyle name="SAPBEXHLevel0_0910 GSO Capex RRP - Final (Detail) v2 220710" xfId="46067"/>
    <cellStyle name="SAPBEXHLevel0X" xfId="54"/>
    <cellStyle name="SAPBEXHLevel0X 10" xfId="46068"/>
    <cellStyle name="SAPBEXHLevel0X 11" xfId="46069"/>
    <cellStyle name="SAPBEXHLevel0X 12" xfId="46070"/>
    <cellStyle name="SAPBEXHLevel0X 13" xfId="46071"/>
    <cellStyle name="SAPBEXHLevel0X 14" xfId="46072"/>
    <cellStyle name="SAPBEXHLevel0X 15" xfId="46073"/>
    <cellStyle name="SAPBEXHLevel0X 16" xfId="46074"/>
    <cellStyle name="SAPBEXHLevel0X 17" xfId="46075"/>
    <cellStyle name="SAPBEXHLevel0X 18" xfId="46076"/>
    <cellStyle name="SAPBEXHLevel0X 19" xfId="46077"/>
    <cellStyle name="SAPBEXHLevel0X 2" xfId="46078"/>
    <cellStyle name="SAPBEXHLevel0X 2 10" xfId="46079"/>
    <cellStyle name="SAPBEXHLevel0X 2 11" xfId="46080"/>
    <cellStyle name="SAPBEXHLevel0X 2 12" xfId="46081"/>
    <cellStyle name="SAPBEXHLevel0X 2 13" xfId="46082"/>
    <cellStyle name="SAPBEXHLevel0X 2 14" xfId="46083"/>
    <cellStyle name="SAPBEXHLevel0X 2 15" xfId="46084"/>
    <cellStyle name="SAPBEXHLevel0X 2 16" xfId="46085"/>
    <cellStyle name="SAPBEXHLevel0X 2 17" xfId="46086"/>
    <cellStyle name="SAPBEXHLevel0X 2 18" xfId="46087"/>
    <cellStyle name="SAPBEXHLevel0X 2 19" xfId="46088"/>
    <cellStyle name="SAPBEXHLevel0X 2 2" xfId="46089"/>
    <cellStyle name="SAPBEXHLevel0X 2 2 2" xfId="46090"/>
    <cellStyle name="SAPBEXHLevel0X 2 2 2 2" xfId="50152"/>
    <cellStyle name="SAPBEXHLevel0X 2 2 2 3" xfId="51613"/>
    <cellStyle name="SAPBEXHLevel0X 2 2 2 4" xfId="49857"/>
    <cellStyle name="SAPBEXHLevel0X 2 2 3" xfId="46091"/>
    <cellStyle name="SAPBEXHLevel0X 2 2 3 2" xfId="50510"/>
    <cellStyle name="SAPBEXHLevel0X 2 2 4" xfId="51642"/>
    <cellStyle name="SAPBEXHLevel0X 2 2 5" xfId="49529"/>
    <cellStyle name="SAPBEXHLevel0X 2 20" xfId="46092"/>
    <cellStyle name="SAPBEXHLevel0X 2 21" xfId="46093"/>
    <cellStyle name="SAPBEXHLevel0X 2 22" xfId="46094"/>
    <cellStyle name="SAPBEXHLevel0X 2 23" xfId="46095"/>
    <cellStyle name="SAPBEXHLevel0X 2 24" xfId="46096"/>
    <cellStyle name="SAPBEXHLevel0X 2 25" xfId="46097"/>
    <cellStyle name="SAPBEXHLevel0X 2 26" xfId="46098"/>
    <cellStyle name="SAPBEXHLevel0X 2 27" xfId="46099"/>
    <cellStyle name="SAPBEXHLevel0X 2 28" xfId="46100"/>
    <cellStyle name="SAPBEXHLevel0X 2 29" xfId="46101"/>
    <cellStyle name="SAPBEXHLevel0X 2 3" xfId="46102"/>
    <cellStyle name="SAPBEXHLevel0X 2 3 2" xfId="46103"/>
    <cellStyle name="SAPBEXHLevel0X 2 3 2 2" xfId="50238"/>
    <cellStyle name="SAPBEXHLevel0X 2 3 2 3" xfId="51424"/>
    <cellStyle name="SAPBEXHLevel0X 2 3 2 4" xfId="49759"/>
    <cellStyle name="SAPBEXHLevel0X 2 3 3" xfId="50607"/>
    <cellStyle name="SAPBEXHLevel0X 2 3 4" xfId="51652"/>
    <cellStyle name="SAPBEXHLevel0X 2 3 5" xfId="49431"/>
    <cellStyle name="SAPBEXHLevel0X 2 30" xfId="46104"/>
    <cellStyle name="SAPBEXHLevel0X 2 31" xfId="46105"/>
    <cellStyle name="SAPBEXHLevel0X 2 32" xfId="46106"/>
    <cellStyle name="SAPBEXHLevel0X 2 33" xfId="49285"/>
    <cellStyle name="SAPBEXHLevel0X 2 4" xfId="46107"/>
    <cellStyle name="SAPBEXHLevel0X 2 4 2" xfId="46108"/>
    <cellStyle name="SAPBEXHLevel0X 2 4 2 2" xfId="50398"/>
    <cellStyle name="SAPBEXHLevel0X 2 4 3" xfId="51374"/>
    <cellStyle name="SAPBEXHLevel0X 2 4 4" xfId="49668"/>
    <cellStyle name="SAPBEXHLevel0X 2 5" xfId="46109"/>
    <cellStyle name="SAPBEXHLevel0X 2 5 2" xfId="46110"/>
    <cellStyle name="SAPBEXHLevel0X 2 5 2 2" xfId="51052"/>
    <cellStyle name="SAPBEXHLevel0X 2 5 3" xfId="51412"/>
    <cellStyle name="SAPBEXHLevel0X 2 5 4" xfId="50007"/>
    <cellStyle name="SAPBEXHLevel0X 2 6" xfId="46111"/>
    <cellStyle name="SAPBEXHLevel0X 2 6 2" xfId="46112"/>
    <cellStyle name="SAPBEXHLevel0X 2 6 3" xfId="50720"/>
    <cellStyle name="SAPBEXHLevel0X 2 7" xfId="46113"/>
    <cellStyle name="SAPBEXHLevel0X 2 7 2" xfId="46114"/>
    <cellStyle name="SAPBEXHLevel0X 2 7 3" xfId="51341"/>
    <cellStyle name="SAPBEXHLevel0X 2 8" xfId="46115"/>
    <cellStyle name="SAPBEXHLevel0X 2 8 2" xfId="46116"/>
    <cellStyle name="SAPBEXHLevel0X 2 9" xfId="46117"/>
    <cellStyle name="SAPBEXHLevel0X 20" xfId="46118"/>
    <cellStyle name="SAPBEXHLevel0X 21" xfId="46119"/>
    <cellStyle name="SAPBEXHLevel0X 22" xfId="46120"/>
    <cellStyle name="SAPBEXHLevel0X 23" xfId="46121"/>
    <cellStyle name="SAPBEXHLevel0X 24" xfId="46122"/>
    <cellStyle name="SAPBEXHLevel0X 25" xfId="46123"/>
    <cellStyle name="SAPBEXHLevel0X 26" xfId="46124"/>
    <cellStyle name="SAPBEXHLevel0X 27" xfId="46125"/>
    <cellStyle name="SAPBEXHLevel0X 28" xfId="46126"/>
    <cellStyle name="SAPBEXHLevel0X 29" xfId="46127"/>
    <cellStyle name="SAPBEXHLevel0X 3" xfId="46128"/>
    <cellStyle name="SAPBEXHLevel0X 3 10" xfId="49430"/>
    <cellStyle name="SAPBEXHLevel0X 3 10 2" xfId="49758"/>
    <cellStyle name="SAPBEXHLevel0X 3 10 2 2" xfId="50239"/>
    <cellStyle name="SAPBEXHLevel0X 3 10 2 3" xfId="51164"/>
    <cellStyle name="SAPBEXHLevel0X 3 10 3" xfId="50608"/>
    <cellStyle name="SAPBEXHLevel0X 3 10 4" xfId="51345"/>
    <cellStyle name="SAPBEXHLevel0X 3 11" xfId="49669"/>
    <cellStyle name="SAPBEXHLevel0X 3 11 2" xfId="50397"/>
    <cellStyle name="SAPBEXHLevel0X 3 11 3" xfId="51627"/>
    <cellStyle name="SAPBEXHLevel0X 3 12" xfId="50006"/>
    <cellStyle name="SAPBEXHLevel0X 3 12 2" xfId="51051"/>
    <cellStyle name="SAPBEXHLevel0X 3 12 3" xfId="51582"/>
    <cellStyle name="SAPBEXHLevel0X 3 13" xfId="50719"/>
    <cellStyle name="SAPBEXHLevel0X 3 14" xfId="51656"/>
    <cellStyle name="SAPBEXHLevel0X 3 15" xfId="49286"/>
    <cellStyle name="SAPBEXHLevel0X 3 2" xfId="46129"/>
    <cellStyle name="SAPBEXHLevel0X 3 2 2" xfId="49531"/>
    <cellStyle name="SAPBEXHLevel0X 3 2 2 2" xfId="49859"/>
    <cellStyle name="SAPBEXHLevel0X 3 2 2 2 2" xfId="50150"/>
    <cellStyle name="SAPBEXHLevel0X 3 2 2 2 3" xfId="51279"/>
    <cellStyle name="SAPBEXHLevel0X 3 2 2 3" xfId="50508"/>
    <cellStyle name="SAPBEXHLevel0X 3 2 2 4" xfId="50976"/>
    <cellStyle name="SAPBEXHLevel0X 3 2 3" xfId="49429"/>
    <cellStyle name="SAPBEXHLevel0X 3 2 3 2" xfId="49757"/>
    <cellStyle name="SAPBEXHLevel0X 3 2 3 2 2" xfId="50240"/>
    <cellStyle name="SAPBEXHLevel0X 3 2 3 2 3" xfId="51525"/>
    <cellStyle name="SAPBEXHLevel0X 3 2 3 3" xfId="50609"/>
    <cellStyle name="SAPBEXHLevel0X 3 2 3 4" xfId="51561"/>
    <cellStyle name="SAPBEXHLevel0X 3 2 4" xfId="49670"/>
    <cellStyle name="SAPBEXHLevel0X 3 2 4 2" xfId="50396"/>
    <cellStyle name="SAPBEXHLevel0X 3 2 4 3" xfId="50809"/>
    <cellStyle name="SAPBEXHLevel0X 3 2 5" xfId="50005"/>
    <cellStyle name="SAPBEXHLevel0X 3 2 5 2" xfId="51050"/>
    <cellStyle name="SAPBEXHLevel0X 3 2 5 3" xfId="51325"/>
    <cellStyle name="SAPBEXHLevel0X 3 2 6" xfId="50718"/>
    <cellStyle name="SAPBEXHLevel0X 3 2 7" xfId="50654"/>
    <cellStyle name="SAPBEXHLevel0X 3 2 8" xfId="49287"/>
    <cellStyle name="SAPBEXHLevel0X 3 3" xfId="46130"/>
    <cellStyle name="SAPBEXHLevel0X 3 3 2" xfId="49532"/>
    <cellStyle name="SAPBEXHLevel0X 3 3 2 2" xfId="49860"/>
    <cellStyle name="SAPBEXHLevel0X 3 3 2 2 2" xfId="50149"/>
    <cellStyle name="SAPBEXHLevel0X 3 3 2 2 3" xfId="51537"/>
    <cellStyle name="SAPBEXHLevel0X 3 3 2 3" xfId="50507"/>
    <cellStyle name="SAPBEXHLevel0X 3 3 2 4" xfId="51241"/>
    <cellStyle name="SAPBEXHLevel0X 3 3 3" xfId="49428"/>
    <cellStyle name="SAPBEXHLevel0X 3 3 3 2" xfId="49756"/>
    <cellStyle name="SAPBEXHLevel0X 3 3 3 2 2" xfId="50241"/>
    <cellStyle name="SAPBEXHLevel0X 3 3 3 2 3" xfId="51267"/>
    <cellStyle name="SAPBEXHLevel0X 3 3 3 3" xfId="50610"/>
    <cellStyle name="SAPBEXHLevel0X 3 3 3 4" xfId="51304"/>
    <cellStyle name="SAPBEXHLevel0X 3 3 4" xfId="49671"/>
    <cellStyle name="SAPBEXHLevel0X 3 3 4 2" xfId="50395"/>
    <cellStyle name="SAPBEXHLevel0X 3 3 4 3" xfId="51257"/>
    <cellStyle name="SAPBEXHLevel0X 3 3 5" xfId="50004"/>
    <cellStyle name="SAPBEXHLevel0X 3 3 5 2" xfId="51049"/>
    <cellStyle name="SAPBEXHLevel0X 3 3 5 3" xfId="51552"/>
    <cellStyle name="SAPBEXHLevel0X 3 3 6" xfId="50717"/>
    <cellStyle name="SAPBEXHLevel0X 3 3 7" xfId="50869"/>
    <cellStyle name="SAPBEXHLevel0X 3 3 8" xfId="49288"/>
    <cellStyle name="SAPBEXHLevel0X 3 4" xfId="49289"/>
    <cellStyle name="SAPBEXHLevel0X 3 4 2" xfId="49533"/>
    <cellStyle name="SAPBEXHLevel0X 3 4 2 2" xfId="49861"/>
    <cellStyle name="SAPBEXHLevel0X 3 4 2 2 2" xfId="50148"/>
    <cellStyle name="SAPBEXHLevel0X 3 4 2 2 3" xfId="51311"/>
    <cellStyle name="SAPBEXHLevel0X 3 4 2 3" xfId="50506"/>
    <cellStyle name="SAPBEXHLevel0X 3 4 2 4" xfId="51498"/>
    <cellStyle name="SAPBEXHLevel0X 3 4 3" xfId="49427"/>
    <cellStyle name="SAPBEXHLevel0X 3 4 3 2" xfId="49755"/>
    <cellStyle name="SAPBEXHLevel0X 3 4 3 2 2" xfId="50242"/>
    <cellStyle name="SAPBEXHLevel0X 3 4 3 2 3" xfId="50644"/>
    <cellStyle name="SAPBEXHLevel0X 3 4 3 3" xfId="50611"/>
    <cellStyle name="SAPBEXHLevel0X 3 4 3 4" xfId="51461"/>
    <cellStyle name="SAPBEXHLevel0X 3 4 4" xfId="49672"/>
    <cellStyle name="SAPBEXHLevel0X 3 4 4 2" xfId="50059"/>
    <cellStyle name="SAPBEXHLevel0X 3 4 4 3" xfId="51514"/>
    <cellStyle name="SAPBEXHLevel0X 3 4 5" xfId="50003"/>
    <cellStyle name="SAPBEXHLevel0X 3 4 5 2" xfId="51048"/>
    <cellStyle name="SAPBEXHLevel0X 3 4 5 3" xfId="51294"/>
    <cellStyle name="SAPBEXHLevel0X 3 4 6" xfId="50716"/>
    <cellStyle name="SAPBEXHLevel0X 3 4 7" xfId="50943"/>
    <cellStyle name="SAPBEXHLevel0X 3 5" xfId="49290"/>
    <cellStyle name="SAPBEXHLevel0X 3 5 2" xfId="49534"/>
    <cellStyle name="SAPBEXHLevel0X 3 5 2 2" xfId="49862"/>
    <cellStyle name="SAPBEXHLevel0X 3 5 2 2 2" xfId="50147"/>
    <cellStyle name="SAPBEXHLevel0X 3 5 2 2 3" xfId="51568"/>
    <cellStyle name="SAPBEXHLevel0X 3 5 2 3" xfId="50505"/>
    <cellStyle name="SAPBEXHLevel0X 3 5 2 4" xfId="51189"/>
    <cellStyle name="SAPBEXHLevel0X 3 5 3" xfId="49426"/>
    <cellStyle name="SAPBEXHLevel0X 3 5 3 2" xfId="49754"/>
    <cellStyle name="SAPBEXHLevel0X 3 5 3 2 2" xfId="50243"/>
    <cellStyle name="SAPBEXHLevel0X 3 5 3 2 3" xfId="51659"/>
    <cellStyle name="SAPBEXHLevel0X 3 5 3 3" xfId="50612"/>
    <cellStyle name="SAPBEXHLevel0X 3 5 3 4" xfId="51203"/>
    <cellStyle name="SAPBEXHLevel0X 3 5 4" xfId="49673"/>
    <cellStyle name="SAPBEXHLevel0X 3 5 4 2" xfId="50371"/>
    <cellStyle name="SAPBEXHLevel0X 3 5 4 3" xfId="51174"/>
    <cellStyle name="SAPBEXHLevel0X 3 5 5" xfId="49962"/>
    <cellStyle name="SAPBEXHLevel0X 3 5 5 2" xfId="51007"/>
    <cellStyle name="SAPBEXHLevel0X 3 5 5 3" xfId="51329"/>
    <cellStyle name="SAPBEXHLevel0X 3 5 6" xfId="50715"/>
    <cellStyle name="SAPBEXHLevel0X 3 5 7" xfId="50883"/>
    <cellStyle name="SAPBEXHLevel0X 3 6" xfId="49291"/>
    <cellStyle name="SAPBEXHLevel0X 3 6 2" xfId="49535"/>
    <cellStyle name="SAPBEXHLevel0X 3 6 2 2" xfId="49863"/>
    <cellStyle name="SAPBEXHLevel0X 3 6 2 2 2" xfId="50146"/>
    <cellStyle name="SAPBEXHLevel0X 3 6 2 2 3" xfId="51398"/>
    <cellStyle name="SAPBEXHLevel0X 3 6 2 3" xfId="50504"/>
    <cellStyle name="SAPBEXHLevel0X 3 6 2 4" xfId="51447"/>
    <cellStyle name="SAPBEXHLevel0X 3 6 3" xfId="49425"/>
    <cellStyle name="SAPBEXHLevel0X 3 6 3 2" xfId="49753"/>
    <cellStyle name="SAPBEXHLevel0X 3 6 3 2 2" xfId="50244"/>
    <cellStyle name="SAPBEXHLevel0X 3 6 3 2 3" xfId="51385"/>
    <cellStyle name="SAPBEXHLevel0X 3 6 3 3" xfId="50613"/>
    <cellStyle name="SAPBEXHLevel0X 3 6 3 4" xfId="51484"/>
    <cellStyle name="SAPBEXHLevel0X 3 6 4" xfId="49674"/>
    <cellStyle name="SAPBEXHLevel0X 3 6 4 2" xfId="50345"/>
    <cellStyle name="SAPBEXHLevel0X 3 6 4 3" xfId="51433"/>
    <cellStyle name="SAPBEXHLevel0X 3 6 5" xfId="50002"/>
    <cellStyle name="SAPBEXHLevel0X 3 6 5 2" xfId="51047"/>
    <cellStyle name="SAPBEXHLevel0X 3 6 5 3" xfId="51119"/>
    <cellStyle name="SAPBEXHLevel0X 3 6 6" xfId="50714"/>
    <cellStyle name="SAPBEXHLevel0X 3 6 7" xfId="50954"/>
    <cellStyle name="SAPBEXHLevel0X 3 7" xfId="49292"/>
    <cellStyle name="SAPBEXHLevel0X 3 7 2" xfId="49536"/>
    <cellStyle name="SAPBEXHLevel0X 3 7 2 2" xfId="49864"/>
    <cellStyle name="SAPBEXHLevel0X 3 7 2 2 2" xfId="50145"/>
    <cellStyle name="SAPBEXHLevel0X 3 7 2 2 3" xfId="51612"/>
    <cellStyle name="SAPBEXHLevel0X 3 7 2 3" xfId="50503"/>
    <cellStyle name="SAPBEXHLevel0X 3 7 2 4" xfId="51359"/>
    <cellStyle name="SAPBEXHLevel0X 3 7 3" xfId="49424"/>
    <cellStyle name="SAPBEXHLevel0X 3 7 3 2" xfId="49752"/>
    <cellStyle name="SAPBEXHLevel0X 3 7 3 2 2" xfId="50245"/>
    <cellStyle name="SAPBEXHLevel0X 3 7 3 2 3" xfId="51425"/>
    <cellStyle name="SAPBEXHLevel0X 3 7 3 3" xfId="50614"/>
    <cellStyle name="SAPBEXHLevel0X 3 7 3 4" xfId="51227"/>
    <cellStyle name="SAPBEXHLevel0X 3 7 4" xfId="49675"/>
    <cellStyle name="SAPBEXHLevel0X 3 7 4 2" xfId="50344"/>
    <cellStyle name="SAPBEXHLevel0X 3 7 4 3" xfId="51375"/>
    <cellStyle name="SAPBEXHLevel0X 3 7 5" xfId="50001"/>
    <cellStyle name="SAPBEXHLevel0X 3 7 5 2" xfId="51046"/>
    <cellStyle name="SAPBEXHLevel0X 3 7 5 3" xfId="51604"/>
    <cellStyle name="SAPBEXHLevel0X 3 7 6" xfId="50713"/>
    <cellStyle name="SAPBEXHLevel0X 3 7 7" xfId="50907"/>
    <cellStyle name="SAPBEXHLevel0X 3 8" xfId="49293"/>
    <cellStyle name="SAPBEXHLevel0X 3 8 2" xfId="49537"/>
    <cellStyle name="SAPBEXHLevel0X 3 8 2 2" xfId="49865"/>
    <cellStyle name="SAPBEXHLevel0X 3 8 2 2 2" xfId="50144"/>
    <cellStyle name="SAPBEXHLevel0X 3 8 2 2 3" xfId="50961"/>
    <cellStyle name="SAPBEXHLevel0X 3 8 2 3" xfId="50502"/>
    <cellStyle name="SAPBEXHLevel0X 3 8 2 4" xfId="51639"/>
    <cellStyle name="SAPBEXHLevel0X 3 8 3" xfId="49423"/>
    <cellStyle name="SAPBEXHLevel0X 3 8 3 2" xfId="49751"/>
    <cellStyle name="SAPBEXHLevel0X 3 8 3 2 2" xfId="50246"/>
    <cellStyle name="SAPBEXHLevel0X 3 8 3 2 3" xfId="51165"/>
    <cellStyle name="SAPBEXHLevel0X 3 8 3 3" xfId="50615"/>
    <cellStyle name="SAPBEXHLevel0X 3 8 3 4" xfId="50895"/>
    <cellStyle name="SAPBEXHLevel0X 3 8 4" xfId="49676"/>
    <cellStyle name="SAPBEXHLevel0X 3 8 4 2" xfId="50343"/>
    <cellStyle name="SAPBEXHLevel0X 3 8 4 3" xfId="51626"/>
    <cellStyle name="SAPBEXHLevel0X 3 8 5" xfId="50047"/>
    <cellStyle name="SAPBEXHLevel0X 3 8 5 2" xfId="51091"/>
    <cellStyle name="SAPBEXHLevel0X 3 8 5 3" xfId="51585"/>
    <cellStyle name="SAPBEXHLevel0X 3 8 6" xfId="50712"/>
    <cellStyle name="SAPBEXHLevel0X 3 8 7" xfId="50970"/>
    <cellStyle name="SAPBEXHLevel0X 3 9" xfId="49530"/>
    <cellStyle name="SAPBEXHLevel0X 3 9 2" xfId="49858"/>
    <cellStyle name="SAPBEXHLevel0X 3 9 2 2" xfId="50151"/>
    <cellStyle name="SAPBEXHLevel0X 3 9 2 3" xfId="50890"/>
    <cellStyle name="SAPBEXHLevel0X 3 9 3" xfId="50509"/>
    <cellStyle name="SAPBEXHLevel0X 3 9 4" xfId="50910"/>
    <cellStyle name="SAPBEXHLevel0X 30" xfId="46131"/>
    <cellStyle name="SAPBEXHLevel0X 31" xfId="46132"/>
    <cellStyle name="SAPBEXHLevel0X 32" xfId="46133"/>
    <cellStyle name="SAPBEXHLevel0X 33" xfId="46134"/>
    <cellStyle name="SAPBEXHLevel0X 34" xfId="49284"/>
    <cellStyle name="SAPBEXHLevel0X 4" xfId="46135"/>
    <cellStyle name="SAPBEXHLevel0X 4 2" xfId="46136"/>
    <cellStyle name="SAPBEXHLevel0X 4 2 2" xfId="50153"/>
    <cellStyle name="SAPBEXHLevel0X 4 2 3" xfId="51397"/>
    <cellStyle name="SAPBEXHLevel0X 4 2 4" xfId="49856"/>
    <cellStyle name="SAPBEXHLevel0X 4 3" xfId="50511"/>
    <cellStyle name="SAPBEXHLevel0X 4 4" xfId="51356"/>
    <cellStyle name="SAPBEXHLevel0X 4 5" xfId="49528"/>
    <cellStyle name="SAPBEXHLevel0X 5" xfId="46137"/>
    <cellStyle name="SAPBEXHLevel0X 5 2" xfId="46138"/>
    <cellStyle name="SAPBEXHLevel0X 5 2 2" xfId="50237"/>
    <cellStyle name="SAPBEXHLevel0X 5 2 3" xfId="51386"/>
    <cellStyle name="SAPBEXHLevel0X 5 2 4" xfId="49760"/>
    <cellStyle name="SAPBEXHLevel0X 5 3" xfId="50606"/>
    <cellStyle name="SAPBEXHLevel0X 5 4" xfId="50966"/>
    <cellStyle name="SAPBEXHLevel0X 5 5" xfId="49432"/>
    <cellStyle name="SAPBEXHLevel0X 6" xfId="46139"/>
    <cellStyle name="SAPBEXHLevel0X 6 2" xfId="46140"/>
    <cellStyle name="SAPBEXHLevel0X 6 2 2" xfId="50399"/>
    <cellStyle name="SAPBEXHLevel0X 6 3" xfId="51559"/>
    <cellStyle name="SAPBEXHLevel0X 6 4" xfId="49667"/>
    <cellStyle name="SAPBEXHLevel0X 7" xfId="46141"/>
    <cellStyle name="SAPBEXHLevel0X 7 2" xfId="46142"/>
    <cellStyle name="SAPBEXHLevel0X 7 2 2" xfId="51053"/>
    <cellStyle name="SAPBEXHLevel0X 7 3" xfId="51603"/>
    <cellStyle name="SAPBEXHLevel0X 7 4" xfId="50008"/>
    <cellStyle name="SAPBEXHLevel0X 8" xfId="46143"/>
    <cellStyle name="SAPBEXHLevel0X 8 2" xfId="46144"/>
    <cellStyle name="SAPBEXHLevel0X 8 3" xfId="50721"/>
    <cellStyle name="SAPBEXHLevel0X 9" xfId="46145"/>
    <cellStyle name="SAPBEXHLevel0X 9 2" xfId="46146"/>
    <cellStyle name="SAPBEXHLevel0X 9 3" xfId="51465"/>
    <cellStyle name="SAPBEXHLevel0X_0910 GSO Capex RRP - Final (Detail) v2 220710" xfId="46147"/>
    <cellStyle name="SAPBEXHLevel1" xfId="55"/>
    <cellStyle name="SAPBEXHLevel1 10" xfId="46148"/>
    <cellStyle name="SAPBEXHLevel1 10 2" xfId="50938"/>
    <cellStyle name="SAPBEXHLevel1 11" xfId="46149"/>
    <cellStyle name="SAPBEXHLevel1 12" xfId="46150"/>
    <cellStyle name="SAPBEXHLevel1 13" xfId="46151"/>
    <cellStyle name="SAPBEXHLevel1 14" xfId="46152"/>
    <cellStyle name="SAPBEXHLevel1 15" xfId="46153"/>
    <cellStyle name="SAPBEXHLevel1 16" xfId="46154"/>
    <cellStyle name="SAPBEXHLevel1 17" xfId="46155"/>
    <cellStyle name="SAPBEXHLevel1 18" xfId="46156"/>
    <cellStyle name="SAPBEXHLevel1 19" xfId="46157"/>
    <cellStyle name="SAPBEXHLevel1 2" xfId="46158"/>
    <cellStyle name="SAPBEXHLevel1 2 10" xfId="46159"/>
    <cellStyle name="SAPBEXHLevel1 2 11" xfId="46160"/>
    <cellStyle name="SAPBEXHLevel1 2 12" xfId="46161"/>
    <cellStyle name="SAPBEXHLevel1 2 13" xfId="46162"/>
    <cellStyle name="SAPBEXHLevel1 2 14" xfId="46163"/>
    <cellStyle name="SAPBEXHLevel1 2 15" xfId="46164"/>
    <cellStyle name="SAPBEXHLevel1 2 16" xfId="46165"/>
    <cellStyle name="SAPBEXHLevel1 2 17" xfId="46166"/>
    <cellStyle name="SAPBEXHLevel1 2 18" xfId="46167"/>
    <cellStyle name="SAPBEXHLevel1 2 19" xfId="46168"/>
    <cellStyle name="SAPBEXHLevel1 2 2" xfId="46169"/>
    <cellStyle name="SAPBEXHLevel1 2 2 2" xfId="46170"/>
    <cellStyle name="SAPBEXHLevel1 2 2 2 2" xfId="50142"/>
    <cellStyle name="SAPBEXHLevel1 2 2 2 3" xfId="51538"/>
    <cellStyle name="SAPBEXHLevel1 2 2 2 4" xfId="49867"/>
    <cellStyle name="SAPBEXHLevel1 2 2 3" xfId="46171"/>
    <cellStyle name="SAPBEXHLevel1 2 2 3 2" xfId="50500"/>
    <cellStyle name="SAPBEXHLevel1 2 2 4" xfId="51188"/>
    <cellStyle name="SAPBEXHLevel1 2 2 5" xfId="49539"/>
    <cellStyle name="SAPBEXHLevel1 2 20" xfId="46172"/>
    <cellStyle name="SAPBEXHLevel1 2 21" xfId="46173"/>
    <cellStyle name="SAPBEXHLevel1 2 22" xfId="46174"/>
    <cellStyle name="SAPBEXHLevel1 2 23" xfId="46175"/>
    <cellStyle name="SAPBEXHLevel1 2 24" xfId="46176"/>
    <cellStyle name="SAPBEXHLevel1 2 25" xfId="46177"/>
    <cellStyle name="SAPBEXHLevel1 2 26" xfId="46178"/>
    <cellStyle name="SAPBEXHLevel1 2 27" xfId="46179"/>
    <cellStyle name="SAPBEXHLevel1 2 28" xfId="46180"/>
    <cellStyle name="SAPBEXHLevel1 2 29" xfId="46181"/>
    <cellStyle name="SAPBEXHLevel1 2 3" xfId="46182"/>
    <cellStyle name="SAPBEXHLevel1 2 3 2" xfId="46183"/>
    <cellStyle name="SAPBEXHLevel1 2 3 2 2" xfId="50248"/>
    <cellStyle name="SAPBEXHLevel1 2 3 2 3" xfId="51266"/>
    <cellStyle name="SAPBEXHLevel1 2 3 2 4" xfId="49749"/>
    <cellStyle name="SAPBEXHLevel1 2 3 3" xfId="50617"/>
    <cellStyle name="SAPBEXHLevel1 2 3 4" xfId="51344"/>
    <cellStyle name="SAPBEXHLevel1 2 3 5" xfId="49421"/>
    <cellStyle name="SAPBEXHLevel1 2 30" xfId="46184"/>
    <cellStyle name="SAPBEXHLevel1 2 31" xfId="46185"/>
    <cellStyle name="SAPBEXHLevel1 2 32" xfId="46186"/>
    <cellStyle name="SAPBEXHLevel1 2 33" xfId="49295"/>
    <cellStyle name="SAPBEXHLevel1 2 4" xfId="46187"/>
    <cellStyle name="SAPBEXHLevel1 2 4 2" xfId="46188"/>
    <cellStyle name="SAPBEXHLevel1 2 4 2 2" xfId="50341"/>
    <cellStyle name="SAPBEXHLevel1 2 4 3" xfId="51258"/>
    <cellStyle name="SAPBEXHLevel1 2 4 4" xfId="49678"/>
    <cellStyle name="SAPBEXHLevel1 2 5" xfId="46189"/>
    <cellStyle name="SAPBEXHLevel1 2 5 2" xfId="46190"/>
    <cellStyle name="SAPBEXHLevel1 2 5 2 2" xfId="51044"/>
    <cellStyle name="SAPBEXHLevel1 2 5 3" xfId="51581"/>
    <cellStyle name="SAPBEXHLevel1 2 5 4" xfId="49999"/>
    <cellStyle name="SAPBEXHLevel1 2 6" xfId="46191"/>
    <cellStyle name="SAPBEXHLevel1 2 6 2" xfId="46192"/>
    <cellStyle name="SAPBEXHLevel1 2 6 3" xfId="50710"/>
    <cellStyle name="SAPBEXHLevel1 2 7" xfId="46193"/>
    <cellStyle name="SAPBEXHLevel1 2 7 2" xfId="46194"/>
    <cellStyle name="SAPBEXHLevel1 2 7 3" xfId="51140"/>
    <cellStyle name="SAPBEXHLevel1 2 8" xfId="46195"/>
    <cellStyle name="SAPBEXHLevel1 2 8 2" xfId="46196"/>
    <cellStyle name="SAPBEXHLevel1 2 9" xfId="46197"/>
    <cellStyle name="SAPBEXHLevel1 20" xfId="46198"/>
    <cellStyle name="SAPBEXHLevel1 21" xfId="46199"/>
    <cellStyle name="SAPBEXHLevel1 22" xfId="46200"/>
    <cellStyle name="SAPBEXHLevel1 23" xfId="46201"/>
    <cellStyle name="SAPBEXHLevel1 24" xfId="46202"/>
    <cellStyle name="SAPBEXHLevel1 25" xfId="46203"/>
    <cellStyle name="SAPBEXHLevel1 26" xfId="46204"/>
    <cellStyle name="SAPBEXHLevel1 27" xfId="46205"/>
    <cellStyle name="SAPBEXHLevel1 28" xfId="46206"/>
    <cellStyle name="SAPBEXHLevel1 29" xfId="46207"/>
    <cellStyle name="SAPBEXHLevel1 3" xfId="46208"/>
    <cellStyle name="SAPBEXHLevel1 3 2" xfId="46209"/>
    <cellStyle name="SAPBEXHLevel1 3 2 2" xfId="50143"/>
    <cellStyle name="SAPBEXHLevel1 3 2 3" xfId="51280"/>
    <cellStyle name="SAPBEXHLevel1 3 2 4" xfId="49866"/>
    <cellStyle name="SAPBEXHLevel1 3 3" xfId="46210"/>
    <cellStyle name="SAPBEXHLevel1 3 3 2" xfId="50501"/>
    <cellStyle name="SAPBEXHLevel1 3 4" xfId="50807"/>
    <cellStyle name="SAPBEXHLevel1 3 5" xfId="49538"/>
    <cellStyle name="SAPBEXHLevel1 30" xfId="46211"/>
    <cellStyle name="SAPBEXHLevel1 31" xfId="46212"/>
    <cellStyle name="SAPBEXHLevel1 32" xfId="46213"/>
    <cellStyle name="SAPBEXHLevel1 33" xfId="46214"/>
    <cellStyle name="SAPBEXHLevel1 34" xfId="49294"/>
    <cellStyle name="SAPBEXHLevel1 4" xfId="46215"/>
    <cellStyle name="SAPBEXHLevel1 4 2" xfId="46216"/>
    <cellStyle name="SAPBEXHLevel1 4 2 2" xfId="50247"/>
    <cellStyle name="SAPBEXHLevel1 4 2 3" xfId="51524"/>
    <cellStyle name="SAPBEXHLevel1 4 2 4" xfId="49750"/>
    <cellStyle name="SAPBEXHLevel1 4 3" xfId="50616"/>
    <cellStyle name="SAPBEXHLevel1 4 4" xfId="51653"/>
    <cellStyle name="SAPBEXHLevel1 4 5" xfId="49422"/>
    <cellStyle name="SAPBEXHLevel1 5" xfId="46217"/>
    <cellStyle name="SAPBEXHLevel1 5 2" xfId="46218"/>
    <cellStyle name="SAPBEXHLevel1 5 2 2" xfId="50087"/>
    <cellStyle name="SAPBEXHLevel1 5 2 3" xfId="51108"/>
    <cellStyle name="SAPBEXHLevel1 5 2 4" xfId="49924"/>
    <cellStyle name="SAPBEXHLevel1 5 3" xfId="50443"/>
    <cellStyle name="SAPBEXHLevel1 5 4" xfId="51190"/>
    <cellStyle name="SAPBEXHLevel1 5 5" xfId="49596"/>
    <cellStyle name="SAPBEXHLevel1 6" xfId="46219"/>
    <cellStyle name="SAPBEXHLevel1 6 2" xfId="46220"/>
    <cellStyle name="SAPBEXHLevel1 6 2 2" xfId="50342"/>
    <cellStyle name="SAPBEXHLevel1 6 3" xfId="50810"/>
    <cellStyle name="SAPBEXHLevel1 6 4" xfId="49677"/>
    <cellStyle name="SAPBEXHLevel1 7" xfId="46221"/>
    <cellStyle name="SAPBEXHLevel1 7 2" xfId="46222"/>
    <cellStyle name="SAPBEXHLevel1 7 2 2" xfId="51045"/>
    <cellStyle name="SAPBEXHLevel1 7 3" xfId="51411"/>
    <cellStyle name="SAPBEXHLevel1 7 4" xfId="50000"/>
    <cellStyle name="SAPBEXHLevel1 8" xfId="46223"/>
    <cellStyle name="SAPBEXHLevel1 8 2" xfId="46224"/>
    <cellStyle name="SAPBEXHLevel1 8 3" xfId="50711"/>
    <cellStyle name="SAPBEXHLevel1 9" xfId="46225"/>
    <cellStyle name="SAPBEXHLevel1 9 2" xfId="46226"/>
    <cellStyle name="SAPBEXHLevel1 9 3" xfId="50941"/>
    <cellStyle name="SAPBEXHLevel1_0910 GSO Capex RRP - Final (Detail) v2 220710" xfId="46227"/>
    <cellStyle name="SAPBEXHLevel1X" xfId="56"/>
    <cellStyle name="SAPBEXHLevel1X 10" xfId="46228"/>
    <cellStyle name="SAPBEXHLevel1X 11" xfId="46229"/>
    <cellStyle name="SAPBEXHLevel1X 12" xfId="46230"/>
    <cellStyle name="SAPBEXHLevel1X 13" xfId="46231"/>
    <cellStyle name="SAPBEXHLevel1X 14" xfId="46232"/>
    <cellStyle name="SAPBEXHLevel1X 15" xfId="46233"/>
    <cellStyle name="SAPBEXHLevel1X 16" xfId="46234"/>
    <cellStyle name="SAPBEXHLevel1X 17" xfId="46235"/>
    <cellStyle name="SAPBEXHLevel1X 18" xfId="46236"/>
    <cellStyle name="SAPBEXHLevel1X 19" xfId="46237"/>
    <cellStyle name="SAPBEXHLevel1X 2" xfId="46238"/>
    <cellStyle name="SAPBEXHLevel1X 2 10" xfId="46239"/>
    <cellStyle name="SAPBEXHLevel1X 2 11" xfId="46240"/>
    <cellStyle name="SAPBEXHLevel1X 2 12" xfId="46241"/>
    <cellStyle name="SAPBEXHLevel1X 2 13" xfId="46242"/>
    <cellStyle name="SAPBEXHLevel1X 2 14" xfId="46243"/>
    <cellStyle name="SAPBEXHLevel1X 2 15" xfId="46244"/>
    <cellStyle name="SAPBEXHLevel1X 2 16" xfId="46245"/>
    <cellStyle name="SAPBEXHLevel1X 2 17" xfId="46246"/>
    <cellStyle name="SAPBEXHLevel1X 2 18" xfId="46247"/>
    <cellStyle name="SAPBEXHLevel1X 2 19" xfId="46248"/>
    <cellStyle name="SAPBEXHLevel1X 2 2" xfId="46249"/>
    <cellStyle name="SAPBEXHLevel1X 2 2 2" xfId="46250"/>
    <cellStyle name="SAPBEXHLevel1X 2 2 2 2" xfId="50140"/>
    <cellStyle name="SAPBEXHLevel1X 2 2 2 3" xfId="51569"/>
    <cellStyle name="SAPBEXHLevel1X 2 2 2 4" xfId="49869"/>
    <cellStyle name="SAPBEXHLevel1X 2 2 3" xfId="46251"/>
    <cellStyle name="SAPBEXHLevel1X 2 2 3 2" xfId="50498"/>
    <cellStyle name="SAPBEXHLevel1X 2 2 4" xfId="51360"/>
    <cellStyle name="SAPBEXHLevel1X 2 2 5" xfId="49541"/>
    <cellStyle name="SAPBEXHLevel1X 2 20" xfId="46252"/>
    <cellStyle name="SAPBEXHLevel1X 2 21" xfId="46253"/>
    <cellStyle name="SAPBEXHLevel1X 2 22" xfId="46254"/>
    <cellStyle name="SAPBEXHLevel1X 2 23" xfId="46255"/>
    <cellStyle name="SAPBEXHLevel1X 2 24" xfId="46256"/>
    <cellStyle name="SAPBEXHLevel1X 2 25" xfId="46257"/>
    <cellStyle name="SAPBEXHLevel1X 2 26" xfId="46258"/>
    <cellStyle name="SAPBEXHLevel1X 2 27" xfId="46259"/>
    <cellStyle name="SAPBEXHLevel1X 2 28" xfId="46260"/>
    <cellStyle name="SAPBEXHLevel1X 2 29" xfId="46261"/>
    <cellStyle name="SAPBEXHLevel1X 2 3" xfId="46262"/>
    <cellStyle name="SAPBEXHLevel1X 2 3 2" xfId="46263"/>
    <cellStyle name="SAPBEXHLevel1X 2 3 2 2" xfId="50250"/>
    <cellStyle name="SAPBEXHLevel1X 2 3 2 3" xfId="51620"/>
    <cellStyle name="SAPBEXHLevel1X 2 3 2 4" xfId="49747"/>
    <cellStyle name="SAPBEXHLevel1X 2 3 3" xfId="50619"/>
    <cellStyle name="SAPBEXHLevel1X 2 3 4" xfId="51303"/>
    <cellStyle name="SAPBEXHLevel1X 2 3 5" xfId="49419"/>
    <cellStyle name="SAPBEXHLevel1X 2 30" xfId="46264"/>
    <cellStyle name="SAPBEXHLevel1X 2 31" xfId="46265"/>
    <cellStyle name="SAPBEXHLevel1X 2 32" xfId="46266"/>
    <cellStyle name="SAPBEXHLevel1X 2 33" xfId="49297"/>
    <cellStyle name="SAPBEXHLevel1X 2 4" xfId="46267"/>
    <cellStyle name="SAPBEXHLevel1X 2 4 2" xfId="46268"/>
    <cellStyle name="SAPBEXHLevel1X 2 4 2 2" xfId="50333"/>
    <cellStyle name="SAPBEXHLevel1X 2 4 3" xfId="51173"/>
    <cellStyle name="SAPBEXHLevel1X 2 4 4" xfId="49680"/>
    <cellStyle name="SAPBEXHLevel1X 2 5" xfId="46269"/>
    <cellStyle name="SAPBEXHLevel1X 2 5 2" xfId="46270"/>
    <cellStyle name="SAPBEXHLevel1X 2 5 2 2" xfId="51090"/>
    <cellStyle name="SAPBEXHLevel1X 2 5 3" xfId="50902"/>
    <cellStyle name="SAPBEXHLevel1X 2 5 4" xfId="50046"/>
    <cellStyle name="SAPBEXHLevel1X 2 6" xfId="46271"/>
    <cellStyle name="SAPBEXHLevel1X 2 6 2" xfId="46272"/>
    <cellStyle name="SAPBEXHLevel1X 2 6 3" xfId="50708"/>
    <cellStyle name="SAPBEXHLevel1X 2 7" xfId="46273"/>
    <cellStyle name="SAPBEXHLevel1X 2 7 2" xfId="46274"/>
    <cellStyle name="SAPBEXHLevel1X 2 7 3" xfId="50850"/>
    <cellStyle name="SAPBEXHLevel1X 2 8" xfId="46275"/>
    <cellStyle name="SAPBEXHLevel1X 2 8 2" xfId="46276"/>
    <cellStyle name="SAPBEXHLevel1X 2 9" xfId="46277"/>
    <cellStyle name="SAPBEXHLevel1X 20" xfId="46278"/>
    <cellStyle name="SAPBEXHLevel1X 21" xfId="46279"/>
    <cellStyle name="SAPBEXHLevel1X 22" xfId="46280"/>
    <cellStyle name="SAPBEXHLevel1X 23" xfId="46281"/>
    <cellStyle name="SAPBEXHLevel1X 24" xfId="46282"/>
    <cellStyle name="SAPBEXHLevel1X 25" xfId="46283"/>
    <cellStyle name="SAPBEXHLevel1X 26" xfId="46284"/>
    <cellStyle name="SAPBEXHLevel1X 27" xfId="46285"/>
    <cellStyle name="SAPBEXHLevel1X 28" xfId="46286"/>
    <cellStyle name="SAPBEXHLevel1X 29" xfId="46287"/>
    <cellStyle name="SAPBEXHLevel1X 3" xfId="46288"/>
    <cellStyle name="SAPBEXHLevel1X 3 10" xfId="49418"/>
    <cellStyle name="SAPBEXHLevel1X 3 10 2" xfId="49746"/>
    <cellStyle name="SAPBEXHLevel1X 3 10 2 2" xfId="50251"/>
    <cellStyle name="SAPBEXHLevel1X 3 10 2 3" xfId="51384"/>
    <cellStyle name="SAPBEXHLevel1X 3 10 3" xfId="50620"/>
    <cellStyle name="SAPBEXHLevel1X 3 10 4" xfId="51462"/>
    <cellStyle name="SAPBEXHLevel1X 3 11" xfId="49681"/>
    <cellStyle name="SAPBEXHLevel1X 3 11 2" xfId="50332"/>
    <cellStyle name="SAPBEXHLevel1X 3 11 3" xfId="51432"/>
    <cellStyle name="SAPBEXHLevel1X 3 12" xfId="49997"/>
    <cellStyle name="SAPBEXHLevel1X 3 12 2" xfId="51042"/>
    <cellStyle name="SAPBEXHLevel1X 3 12 3" xfId="51551"/>
    <cellStyle name="SAPBEXHLevel1X 3 13" xfId="50707"/>
    <cellStyle name="SAPBEXHLevel1X 3 14" xfId="51141"/>
    <cellStyle name="SAPBEXHLevel1X 3 15" xfId="49298"/>
    <cellStyle name="SAPBEXHLevel1X 3 2" xfId="46289"/>
    <cellStyle name="SAPBEXHLevel1X 3 2 2" xfId="49543"/>
    <cellStyle name="SAPBEXHLevel1X 3 2 2 2" xfId="49871"/>
    <cellStyle name="SAPBEXHLevel1X 3 2 2 2 2" xfId="50138"/>
    <cellStyle name="SAPBEXHLevel1X 3 2 2 2 3" xfId="51611"/>
    <cellStyle name="SAPBEXHLevel1X 3 2 2 3" xfId="50496"/>
    <cellStyle name="SAPBEXHLevel1X 3 2 2 4" xfId="50873"/>
    <cellStyle name="SAPBEXHLevel1X 3 2 3" xfId="49417"/>
    <cellStyle name="SAPBEXHLevel1X 3 2 3 2" xfId="49745"/>
    <cellStyle name="SAPBEXHLevel1X 3 2 3 2 2" xfId="50252"/>
    <cellStyle name="SAPBEXHLevel1X 3 2 3 2 3" xfId="51426"/>
    <cellStyle name="SAPBEXHLevel1X 3 2 3 3" xfId="50621"/>
    <cellStyle name="SAPBEXHLevel1X 3 2 3 4" xfId="51204"/>
    <cellStyle name="SAPBEXHLevel1X 3 2 4" xfId="49682"/>
    <cellStyle name="SAPBEXHLevel1X 3 2 4 2" xfId="50326"/>
    <cellStyle name="SAPBEXHLevel1X 3 2 4 3" xfId="51376"/>
    <cellStyle name="SAPBEXHLevel1X 3 2 5" xfId="49996"/>
    <cellStyle name="SAPBEXHLevel1X 3 2 5 2" xfId="51041"/>
    <cellStyle name="SAPBEXHLevel1X 3 2 5 3" xfId="51293"/>
    <cellStyle name="SAPBEXHLevel1X 3 2 6" xfId="50706"/>
    <cellStyle name="SAPBEXHLevel1X 3 2 7" xfId="50916"/>
    <cellStyle name="SAPBEXHLevel1X 3 2 8" xfId="49299"/>
    <cellStyle name="SAPBEXHLevel1X 3 3" xfId="46290"/>
    <cellStyle name="SAPBEXHLevel1X 3 3 2" xfId="49544"/>
    <cellStyle name="SAPBEXHLevel1X 3 3 2 2" xfId="49872"/>
    <cellStyle name="SAPBEXHLevel1X 3 3 2 2 2" xfId="50137"/>
    <cellStyle name="SAPBEXHLevel1X 3 3 2 2 3" xfId="50646"/>
    <cellStyle name="SAPBEXHLevel1X 3 3 2 3" xfId="50495"/>
    <cellStyle name="SAPBEXHLevel1X 3 3 2 4" xfId="51243"/>
    <cellStyle name="SAPBEXHLevel1X 3 3 3" xfId="49591"/>
    <cellStyle name="SAPBEXHLevel1X 3 3 3 2" xfId="49919"/>
    <cellStyle name="SAPBEXHLevel1X 3 3 3 2 2" xfId="50090"/>
    <cellStyle name="SAPBEXHLevel1X 3 3 3 2 3" xfId="51106"/>
    <cellStyle name="SAPBEXHLevel1X 3 3 3 3" xfId="50448"/>
    <cellStyle name="SAPBEXHLevel1X 3 3 3 4" xfId="51662"/>
    <cellStyle name="SAPBEXHLevel1X 3 3 4" xfId="49683"/>
    <cellStyle name="SAPBEXHLevel1X 3 3 4 2" xfId="50325"/>
    <cellStyle name="SAPBEXHLevel1X 3 3 4 3" xfId="51625"/>
    <cellStyle name="SAPBEXHLevel1X 3 3 5" xfId="49995"/>
    <cellStyle name="SAPBEXHLevel1X 3 3 5 2" xfId="51040"/>
    <cellStyle name="SAPBEXHLevel1X 3 3 5 3" xfId="51118"/>
    <cellStyle name="SAPBEXHLevel1X 3 3 6" xfId="50705"/>
    <cellStyle name="SAPBEXHLevel1X 3 3 7" xfId="50662"/>
    <cellStyle name="SAPBEXHLevel1X 3 3 8" xfId="49300"/>
    <cellStyle name="SAPBEXHLevel1X 3 4" xfId="49301"/>
    <cellStyle name="SAPBEXHLevel1X 3 4 2" xfId="49545"/>
    <cellStyle name="SAPBEXHLevel1X 3 4 2 2" xfId="49873"/>
    <cellStyle name="SAPBEXHLevel1X 3 4 2 2 2" xfId="50136"/>
    <cellStyle name="SAPBEXHLevel1X 3 4 2 2 3" xfId="51281"/>
    <cellStyle name="SAPBEXHLevel1X 3 4 2 3" xfId="50494"/>
    <cellStyle name="SAPBEXHLevel1X 3 4 2 4" xfId="51500"/>
    <cellStyle name="SAPBEXHLevel1X 3 4 3" xfId="49416"/>
    <cellStyle name="SAPBEXHLevel1X 3 4 3 2" xfId="49744"/>
    <cellStyle name="SAPBEXHLevel1X 3 4 3 2 2" xfId="50253"/>
    <cellStyle name="SAPBEXHLevel1X 3 4 3 2 3" xfId="51166"/>
    <cellStyle name="SAPBEXHLevel1X 3 4 3 3" xfId="50622"/>
    <cellStyle name="SAPBEXHLevel1X 3 4 3 4" xfId="51483"/>
    <cellStyle name="SAPBEXHLevel1X 3 4 4" xfId="49684"/>
    <cellStyle name="SAPBEXHLevel1X 3 4 4 2" xfId="50324"/>
    <cellStyle name="SAPBEXHLevel1X 3 4 4 3" xfId="50811"/>
    <cellStyle name="SAPBEXHLevel1X 3 4 5" xfId="49994"/>
    <cellStyle name="SAPBEXHLevel1X 3 4 5 2" xfId="51039"/>
    <cellStyle name="SAPBEXHLevel1X 3 4 5 3" xfId="51605"/>
    <cellStyle name="SAPBEXHLevel1X 3 4 6" xfId="50704"/>
    <cellStyle name="SAPBEXHLevel1X 3 4 7" xfId="50903"/>
    <cellStyle name="SAPBEXHLevel1X 3 5" xfId="49302"/>
    <cellStyle name="SAPBEXHLevel1X 3 5 2" xfId="49546"/>
    <cellStyle name="SAPBEXHLevel1X 3 5 2 2" xfId="49874"/>
    <cellStyle name="SAPBEXHLevel1X 3 5 2 2 2" xfId="50135"/>
    <cellStyle name="SAPBEXHLevel1X 3 5 2 2 3" xfId="51539"/>
    <cellStyle name="SAPBEXHLevel1X 3 5 2 3" xfId="50493"/>
    <cellStyle name="SAPBEXHLevel1X 3 5 2 4" xfId="51187"/>
    <cellStyle name="SAPBEXHLevel1X 3 5 3" xfId="49415"/>
    <cellStyle name="SAPBEXHLevel1X 3 5 3 2" xfId="49743"/>
    <cellStyle name="SAPBEXHLevel1X 3 5 3 2 2" xfId="50254"/>
    <cellStyle name="SAPBEXHLevel1X 3 5 3 2 3" xfId="50973"/>
    <cellStyle name="SAPBEXHLevel1X 3 5 3 3" xfId="50623"/>
    <cellStyle name="SAPBEXHLevel1X 3 5 3 4" xfId="51226"/>
    <cellStyle name="SAPBEXHLevel1X 3 5 4" xfId="49685"/>
    <cellStyle name="SAPBEXHLevel1X 3 5 4 2" xfId="50323"/>
    <cellStyle name="SAPBEXHLevel1X 3 5 4 3" xfId="51259"/>
    <cellStyle name="SAPBEXHLevel1X 3 5 5" xfId="49993"/>
    <cellStyle name="SAPBEXHLevel1X 3 5 5 2" xfId="51038"/>
    <cellStyle name="SAPBEXHLevel1X 3 5 5 3" xfId="51410"/>
    <cellStyle name="SAPBEXHLevel1X 3 5 6" xfId="50703"/>
    <cellStyle name="SAPBEXHLevel1X 3 5 7" xfId="50989"/>
    <cellStyle name="SAPBEXHLevel1X 3 6" xfId="49303"/>
    <cellStyle name="SAPBEXHLevel1X 3 6 2" xfId="49547"/>
    <cellStyle name="SAPBEXHLevel1X 3 6 2 2" xfId="49875"/>
    <cellStyle name="SAPBEXHLevel1X 3 6 2 2 2" xfId="50134"/>
    <cellStyle name="SAPBEXHLevel1X 3 6 2 2 3" xfId="51313"/>
    <cellStyle name="SAPBEXHLevel1X 3 6 2 3" xfId="50492"/>
    <cellStyle name="SAPBEXHLevel1X 3 6 2 4" xfId="51445"/>
    <cellStyle name="SAPBEXHLevel1X 3 6 3" xfId="49590"/>
    <cellStyle name="SAPBEXHLevel1X 3 6 3 2" xfId="49918"/>
    <cellStyle name="SAPBEXHLevel1X 3 6 3 2 2" xfId="50091"/>
    <cellStyle name="SAPBEXHLevel1X 3 6 3 2 3" xfId="51152"/>
    <cellStyle name="SAPBEXHLevel1X 3 6 3 3" xfId="50449"/>
    <cellStyle name="SAPBEXHLevel1X 3 6 3 4" xfId="51367"/>
    <cellStyle name="SAPBEXHLevel1X 3 6 4" xfId="49686"/>
    <cellStyle name="SAPBEXHLevel1X 3 6 4 2" xfId="50322"/>
    <cellStyle name="SAPBEXHLevel1X 3 6 4 3" xfId="51516"/>
    <cellStyle name="SAPBEXHLevel1X 3 6 5" xfId="49992"/>
    <cellStyle name="SAPBEXHLevel1X 3 6 5 2" xfId="51037"/>
    <cellStyle name="SAPBEXHLevel1X 3 6 5 3" xfId="51589"/>
    <cellStyle name="SAPBEXHLevel1X 3 6 6" xfId="50702"/>
    <cellStyle name="SAPBEXHLevel1X 3 6 7" xfId="50793"/>
    <cellStyle name="SAPBEXHLevel1X 3 7" xfId="49304"/>
    <cellStyle name="SAPBEXHLevel1X 3 7 2" xfId="49548"/>
    <cellStyle name="SAPBEXHLevel1X 3 7 2 2" xfId="49876"/>
    <cellStyle name="SAPBEXHLevel1X 3 7 2 2 2" xfId="50133"/>
    <cellStyle name="SAPBEXHLevel1X 3 7 2 2 3" xfId="51570"/>
    <cellStyle name="SAPBEXHLevel1X 3 7 2 3" xfId="50491"/>
    <cellStyle name="SAPBEXHLevel1X 3 7 2 4" xfId="51361"/>
    <cellStyle name="SAPBEXHLevel1X 3 7 3" xfId="49414"/>
    <cellStyle name="SAPBEXHLevel1X 3 7 3 2" xfId="49742"/>
    <cellStyle name="SAPBEXHLevel1X 3 7 3 2 2" xfId="50255"/>
    <cellStyle name="SAPBEXHLevel1X 3 7 3 2 3" xfId="51594"/>
    <cellStyle name="SAPBEXHLevel1X 3 7 3 3" xfId="50624"/>
    <cellStyle name="SAPBEXHLevel1X 3 7 3 4" xfId="50957"/>
    <cellStyle name="SAPBEXHLevel1X 3 7 4" xfId="49687"/>
    <cellStyle name="SAPBEXHLevel1X 3 7 4 2" xfId="50321"/>
    <cellStyle name="SAPBEXHLevel1X 3 7 4 3" xfId="50648"/>
    <cellStyle name="SAPBEXHLevel1X 3 7 5" xfId="49965"/>
    <cellStyle name="SAPBEXHLevel1X 3 7 5 2" xfId="51010"/>
    <cellStyle name="SAPBEXHLevel1X 3 7 5 3" xfId="51577"/>
    <cellStyle name="SAPBEXHLevel1X 3 7 6" xfId="50701"/>
    <cellStyle name="SAPBEXHLevel1X 3 7 7" xfId="50794"/>
    <cellStyle name="SAPBEXHLevel1X 3 8" xfId="49305"/>
    <cellStyle name="SAPBEXHLevel1X 3 8 2" xfId="49549"/>
    <cellStyle name="SAPBEXHLevel1X 3 8 2 2" xfId="49877"/>
    <cellStyle name="SAPBEXHLevel1X 3 8 2 2 2" xfId="50132"/>
    <cellStyle name="SAPBEXHLevel1X 3 8 2 2 3" xfId="51400"/>
    <cellStyle name="SAPBEXHLevel1X 3 8 2 3" xfId="50490"/>
    <cellStyle name="SAPBEXHLevel1X 3 8 2 4" xfId="51637"/>
    <cellStyle name="SAPBEXHLevel1X 3 8 3" xfId="49413"/>
    <cellStyle name="SAPBEXHLevel1X 3 8 3 2" xfId="49741"/>
    <cellStyle name="SAPBEXHLevel1X 3 8 3 2 2" xfId="50256"/>
    <cellStyle name="SAPBEXHLevel1X 3 8 3 2 3" xfId="51383"/>
    <cellStyle name="SAPBEXHLevel1X 3 8 3 3" xfId="50625"/>
    <cellStyle name="SAPBEXHLevel1X 3 8 3 4" xfId="51654"/>
    <cellStyle name="SAPBEXHLevel1X 3 8 4" xfId="49688"/>
    <cellStyle name="SAPBEXHLevel1X 3 8 4 2" xfId="50320"/>
    <cellStyle name="SAPBEXHLevel1X 3 8 4 3" xfId="51301"/>
    <cellStyle name="SAPBEXHLevel1X 3 8 5" xfId="49991"/>
    <cellStyle name="SAPBEXHLevel1X 3 8 5 2" xfId="51036"/>
    <cellStyle name="SAPBEXHLevel1X 3 8 5 3" xfId="51334"/>
    <cellStyle name="SAPBEXHLevel1X 3 8 6" xfId="50700"/>
    <cellStyle name="SAPBEXHLevel1X 3 8 7" xfId="50795"/>
    <cellStyle name="SAPBEXHLevel1X 3 9" xfId="49542"/>
    <cellStyle name="SAPBEXHLevel1X 3 9 2" xfId="49870"/>
    <cellStyle name="SAPBEXHLevel1X 3 9 2 2" xfId="50139"/>
    <cellStyle name="SAPBEXHLevel1X 3 9 2 3" xfId="51399"/>
    <cellStyle name="SAPBEXHLevel1X 3 9 3" xfId="50497"/>
    <cellStyle name="SAPBEXHLevel1X 3 9 4" xfId="51638"/>
    <cellStyle name="SAPBEXHLevel1X 30" xfId="46291"/>
    <cellStyle name="SAPBEXHLevel1X 31" xfId="46292"/>
    <cellStyle name="SAPBEXHLevel1X 32" xfId="46293"/>
    <cellStyle name="SAPBEXHLevel1X 33" xfId="46294"/>
    <cellStyle name="SAPBEXHLevel1X 34" xfId="49296"/>
    <cellStyle name="SAPBEXHLevel1X 4" xfId="46295"/>
    <cellStyle name="SAPBEXHLevel1X 4 2" xfId="46296"/>
    <cellStyle name="SAPBEXHLevel1X 4 2 2" xfId="50141"/>
    <cellStyle name="SAPBEXHLevel1X 4 2 3" xfId="51312"/>
    <cellStyle name="SAPBEXHLevel1X 4 2 4" xfId="49868"/>
    <cellStyle name="SAPBEXHLevel1X 4 3" xfId="50499"/>
    <cellStyle name="SAPBEXHLevel1X 4 4" xfId="51446"/>
    <cellStyle name="SAPBEXHLevel1X 4 5" xfId="49540"/>
    <cellStyle name="SAPBEXHLevel1X 5" xfId="46297"/>
    <cellStyle name="SAPBEXHLevel1X 5 2" xfId="46298"/>
    <cellStyle name="SAPBEXHLevel1X 5 2 2" xfId="50249"/>
    <cellStyle name="SAPBEXHLevel1X 5 2 3" xfId="50813"/>
    <cellStyle name="SAPBEXHLevel1X 5 2 4" xfId="49748"/>
    <cellStyle name="SAPBEXHLevel1X 5 3" xfId="50618"/>
    <cellStyle name="SAPBEXHLevel1X 5 4" xfId="51560"/>
    <cellStyle name="SAPBEXHLevel1X 5 5" xfId="49420"/>
    <cellStyle name="SAPBEXHLevel1X 6" xfId="46299"/>
    <cellStyle name="SAPBEXHLevel1X 6 2" xfId="46300"/>
    <cellStyle name="SAPBEXHLevel1X 6 2 2" xfId="50334"/>
    <cellStyle name="SAPBEXHLevel1X 6 3" xfId="51515"/>
    <cellStyle name="SAPBEXHLevel1X 6 4" xfId="49679"/>
    <cellStyle name="SAPBEXHLevel1X 7" xfId="46301"/>
    <cellStyle name="SAPBEXHLevel1X 7 2" xfId="46302"/>
    <cellStyle name="SAPBEXHLevel1X 7 2 2" xfId="51043"/>
    <cellStyle name="SAPBEXHLevel1X 7 3" xfId="51324"/>
    <cellStyle name="SAPBEXHLevel1X 7 4" xfId="49998"/>
    <cellStyle name="SAPBEXHLevel1X 8" xfId="46303"/>
    <cellStyle name="SAPBEXHLevel1X 8 2" xfId="46304"/>
    <cellStyle name="SAPBEXHLevel1X 8 3" xfId="50709"/>
    <cellStyle name="SAPBEXHLevel1X 9" xfId="46305"/>
    <cellStyle name="SAPBEXHLevel1X 9 2" xfId="46306"/>
    <cellStyle name="SAPBEXHLevel1X 9 3" xfId="50940"/>
    <cellStyle name="SAPBEXHLevel1X_0910 GSO Capex RRP - Final (Detail) v2 220710" xfId="46307"/>
    <cellStyle name="SAPBEXHLevel2" xfId="57"/>
    <cellStyle name="SAPBEXHLevel2 10" xfId="46308"/>
    <cellStyle name="SAPBEXHLevel2 10 2" xfId="50785"/>
    <cellStyle name="SAPBEXHLevel2 11" xfId="46309"/>
    <cellStyle name="SAPBEXHLevel2 12" xfId="46310"/>
    <cellStyle name="SAPBEXHLevel2 13" xfId="46311"/>
    <cellStyle name="SAPBEXHLevel2 14" xfId="46312"/>
    <cellStyle name="SAPBEXHLevel2 15" xfId="46313"/>
    <cellStyle name="SAPBEXHLevel2 16" xfId="46314"/>
    <cellStyle name="SAPBEXHLevel2 17" xfId="46315"/>
    <cellStyle name="SAPBEXHLevel2 18" xfId="46316"/>
    <cellStyle name="SAPBEXHLevel2 19" xfId="46317"/>
    <cellStyle name="SAPBEXHLevel2 2" xfId="46318"/>
    <cellStyle name="SAPBEXHLevel2 2 10" xfId="46319"/>
    <cellStyle name="SAPBEXHLevel2 2 11" xfId="46320"/>
    <cellStyle name="SAPBEXHLevel2 2 12" xfId="46321"/>
    <cellStyle name="SAPBEXHLevel2 2 13" xfId="46322"/>
    <cellStyle name="SAPBEXHLevel2 2 14" xfId="46323"/>
    <cellStyle name="SAPBEXHLevel2 2 15" xfId="46324"/>
    <cellStyle name="SAPBEXHLevel2 2 16" xfId="46325"/>
    <cellStyle name="SAPBEXHLevel2 2 17" xfId="46326"/>
    <cellStyle name="SAPBEXHLevel2 2 18" xfId="46327"/>
    <cellStyle name="SAPBEXHLevel2 2 19" xfId="46328"/>
    <cellStyle name="SAPBEXHLevel2 2 2" xfId="46329"/>
    <cellStyle name="SAPBEXHLevel2 2 2 2" xfId="46330"/>
    <cellStyle name="SAPBEXHLevel2 2 2 2 2" xfId="50130"/>
    <cellStyle name="SAPBEXHLevel2 2 2 2 3" xfId="50914"/>
    <cellStyle name="SAPBEXHLevel2 2 2 2 4" xfId="49879"/>
    <cellStyle name="SAPBEXHLevel2 2 2 3" xfId="46331"/>
    <cellStyle name="SAPBEXHLevel2 2 2 3 2" xfId="50488"/>
    <cellStyle name="SAPBEXHLevel2 2 2 4" xfId="51244"/>
    <cellStyle name="SAPBEXHLevel2 2 2 5" xfId="49551"/>
    <cellStyle name="SAPBEXHLevel2 2 20" xfId="46332"/>
    <cellStyle name="SAPBEXHLevel2 2 21" xfId="46333"/>
    <cellStyle name="SAPBEXHLevel2 2 22" xfId="46334"/>
    <cellStyle name="SAPBEXHLevel2 2 23" xfId="46335"/>
    <cellStyle name="SAPBEXHLevel2 2 24" xfId="46336"/>
    <cellStyle name="SAPBEXHLevel2 2 25" xfId="46337"/>
    <cellStyle name="SAPBEXHLevel2 2 26" xfId="46338"/>
    <cellStyle name="SAPBEXHLevel2 2 27" xfId="46339"/>
    <cellStyle name="SAPBEXHLevel2 2 28" xfId="46340"/>
    <cellStyle name="SAPBEXHLevel2 2 29" xfId="46341"/>
    <cellStyle name="SAPBEXHLevel2 2 3" xfId="46342"/>
    <cellStyle name="SAPBEXHLevel2 2 3 2" xfId="46343"/>
    <cellStyle name="SAPBEXHLevel2 2 3 2 2" xfId="50258"/>
    <cellStyle name="SAPBEXHLevel2 2 3 2 3" xfId="51167"/>
    <cellStyle name="SAPBEXHLevel2 2 3 2 4" xfId="49739"/>
    <cellStyle name="SAPBEXHLevel2 2 3 3" xfId="50627"/>
    <cellStyle name="SAPBEXHLevel2 2 3 4" xfId="51463"/>
    <cellStyle name="SAPBEXHLevel2 2 3 5" xfId="49411"/>
    <cellStyle name="SAPBEXHLevel2 2 30" xfId="46344"/>
    <cellStyle name="SAPBEXHLevel2 2 31" xfId="46345"/>
    <cellStyle name="SAPBEXHLevel2 2 32" xfId="46346"/>
    <cellStyle name="SAPBEXHLevel2 2 33" xfId="49307"/>
    <cellStyle name="SAPBEXHLevel2 2 4" xfId="46347"/>
    <cellStyle name="SAPBEXHLevel2 2 4 2" xfId="46348"/>
    <cellStyle name="SAPBEXHLevel2 2 4 2 2" xfId="50317"/>
    <cellStyle name="SAPBEXHLevel2 2 4 3" xfId="51377"/>
    <cellStyle name="SAPBEXHLevel2 2 4 4" xfId="49690"/>
    <cellStyle name="SAPBEXHLevel2 2 5" xfId="46349"/>
    <cellStyle name="SAPBEXHLevel2 2 5 2" xfId="46350"/>
    <cellStyle name="SAPBEXHLevel2 2 5 2 2" xfId="51035"/>
    <cellStyle name="SAPBEXHLevel2 2 5 3" xfId="51580"/>
    <cellStyle name="SAPBEXHLevel2 2 5 4" xfId="49990"/>
    <cellStyle name="SAPBEXHLevel2 2 6" xfId="46351"/>
    <cellStyle name="SAPBEXHLevel2 2 6 2" xfId="46352"/>
    <cellStyle name="SAPBEXHLevel2 2 6 3" xfId="50698"/>
    <cellStyle name="SAPBEXHLevel2 2 7" xfId="46353"/>
    <cellStyle name="SAPBEXHLevel2 2 7 2" xfId="46354"/>
    <cellStyle name="SAPBEXHLevel2 2 7 3" xfId="50796"/>
    <cellStyle name="SAPBEXHLevel2 2 8" xfId="46355"/>
    <cellStyle name="SAPBEXHLevel2 2 8 2" xfId="46356"/>
    <cellStyle name="SAPBEXHLevel2 2 9" xfId="46357"/>
    <cellStyle name="SAPBEXHLevel2 20" xfId="46358"/>
    <cellStyle name="SAPBEXHLevel2 21" xfId="46359"/>
    <cellStyle name="SAPBEXHLevel2 22" xfId="46360"/>
    <cellStyle name="SAPBEXHLevel2 23" xfId="46361"/>
    <cellStyle name="SAPBEXHLevel2 24" xfId="46362"/>
    <cellStyle name="SAPBEXHLevel2 25" xfId="46363"/>
    <cellStyle name="SAPBEXHLevel2 26" xfId="46364"/>
    <cellStyle name="SAPBEXHLevel2 27" xfId="46365"/>
    <cellStyle name="SAPBEXHLevel2 28" xfId="46366"/>
    <cellStyle name="SAPBEXHLevel2 29" xfId="46367"/>
    <cellStyle name="SAPBEXHLevel2 3" xfId="46368"/>
    <cellStyle name="SAPBEXHLevel2 3 2" xfId="46369"/>
    <cellStyle name="SAPBEXHLevel2 3 2 2" xfId="50131"/>
    <cellStyle name="SAPBEXHLevel2 3 2 3" xfId="51610"/>
    <cellStyle name="SAPBEXHLevel2 3 2 4" xfId="49878"/>
    <cellStyle name="SAPBEXHLevel2 3 3" xfId="46370"/>
    <cellStyle name="SAPBEXHLevel2 3 3 2" xfId="50489"/>
    <cellStyle name="SAPBEXHLevel2 3 4" xfId="50947"/>
    <cellStyle name="SAPBEXHLevel2 3 5" xfId="49550"/>
    <cellStyle name="SAPBEXHLevel2 30" xfId="46371"/>
    <cellStyle name="SAPBEXHLevel2 31" xfId="46372"/>
    <cellStyle name="SAPBEXHLevel2 32" xfId="46373"/>
    <cellStyle name="SAPBEXHLevel2 33" xfId="46374"/>
    <cellStyle name="SAPBEXHLevel2 34" xfId="49306"/>
    <cellStyle name="SAPBEXHLevel2 4" xfId="46375"/>
    <cellStyle name="SAPBEXHLevel2 4 2" xfId="46376"/>
    <cellStyle name="SAPBEXHLevel2 4 2 2" xfId="50257"/>
    <cellStyle name="SAPBEXHLevel2 4 2 3" xfId="51427"/>
    <cellStyle name="SAPBEXHLevel2 4 2 4" xfId="49740"/>
    <cellStyle name="SAPBEXHLevel2 4 3" xfId="50626"/>
    <cellStyle name="SAPBEXHLevel2 4 4" xfId="51343"/>
    <cellStyle name="SAPBEXHLevel2 4 5" xfId="49412"/>
    <cellStyle name="SAPBEXHLevel2 5" xfId="46377"/>
    <cellStyle name="SAPBEXHLevel2 5 2" xfId="46378"/>
    <cellStyle name="SAPBEXHLevel2 5 2 2" xfId="50107"/>
    <cellStyle name="SAPBEXHLevel2 5 2 3" xfId="51275"/>
    <cellStyle name="SAPBEXHLevel2 5 2 4" xfId="49902"/>
    <cellStyle name="SAPBEXHLevel2 5 3" xfId="50465"/>
    <cellStyle name="SAPBEXHLevel2 5 4" xfId="51183"/>
    <cellStyle name="SAPBEXHLevel2 5 5" xfId="49574"/>
    <cellStyle name="SAPBEXHLevel2 6" xfId="46379"/>
    <cellStyle name="SAPBEXHLevel2 6 2" xfId="46380"/>
    <cellStyle name="SAPBEXHLevel2 6 2 2" xfId="50318"/>
    <cellStyle name="SAPBEXHLevel2 6 3" xfId="51558"/>
    <cellStyle name="SAPBEXHLevel2 6 4" xfId="49689"/>
    <cellStyle name="SAPBEXHLevel2 7" xfId="46381"/>
    <cellStyle name="SAPBEXHLevel2 7 2" xfId="46382"/>
    <cellStyle name="SAPBEXHLevel2 7 2 2" xfId="51006"/>
    <cellStyle name="SAPBEXHLevel2 7 3" xfId="51416"/>
    <cellStyle name="SAPBEXHLevel2 7 4" xfId="49961"/>
    <cellStyle name="SAPBEXHLevel2 8" xfId="46383"/>
    <cellStyle name="SAPBEXHLevel2 8 2" xfId="46384"/>
    <cellStyle name="SAPBEXHLevel2 8 3" xfId="50699"/>
    <cellStyle name="SAPBEXHLevel2 9" xfId="46385"/>
    <cellStyle name="SAPBEXHLevel2 9 2" xfId="46386"/>
    <cellStyle name="SAPBEXHLevel2 9 3" xfId="50840"/>
    <cellStyle name="SAPBEXHLevel2_0910 GSO Capex RRP - Final (Detail) v2 220710" xfId="46387"/>
    <cellStyle name="SAPBEXHLevel2X" xfId="58"/>
    <cellStyle name="SAPBEXHLevel2X 10" xfId="46388"/>
    <cellStyle name="SAPBEXHLevel2X 11" xfId="46389"/>
    <cellStyle name="SAPBEXHLevel2X 12" xfId="46390"/>
    <cellStyle name="SAPBEXHLevel2X 13" xfId="46391"/>
    <cellStyle name="SAPBEXHLevel2X 14" xfId="46392"/>
    <cellStyle name="SAPBEXHLevel2X 15" xfId="46393"/>
    <cellStyle name="SAPBEXHLevel2X 16" xfId="46394"/>
    <cellStyle name="SAPBEXHLevel2X 17" xfId="46395"/>
    <cellStyle name="SAPBEXHLevel2X 18" xfId="46396"/>
    <cellStyle name="SAPBEXHLevel2X 19" xfId="46397"/>
    <cellStyle name="SAPBEXHLevel2X 2" xfId="46398"/>
    <cellStyle name="SAPBEXHLevel2X 2 10" xfId="46399"/>
    <cellStyle name="SAPBEXHLevel2X 2 11" xfId="46400"/>
    <cellStyle name="SAPBEXHLevel2X 2 12" xfId="46401"/>
    <cellStyle name="SAPBEXHLevel2X 2 13" xfId="46402"/>
    <cellStyle name="SAPBEXHLevel2X 2 14" xfId="46403"/>
    <cellStyle name="SAPBEXHLevel2X 2 15" xfId="46404"/>
    <cellStyle name="SAPBEXHLevel2X 2 16" xfId="46405"/>
    <cellStyle name="SAPBEXHLevel2X 2 17" xfId="46406"/>
    <cellStyle name="SAPBEXHLevel2X 2 18" xfId="46407"/>
    <cellStyle name="SAPBEXHLevel2X 2 19" xfId="46408"/>
    <cellStyle name="SAPBEXHLevel2X 2 2" xfId="46409"/>
    <cellStyle name="SAPBEXHLevel2X 2 2 2" xfId="46410"/>
    <cellStyle name="SAPBEXHLevel2X 2 2 2 2" xfId="50128"/>
    <cellStyle name="SAPBEXHLevel2X 2 2 2 3" xfId="51540"/>
    <cellStyle name="SAPBEXHLevel2X 2 2 2 4" xfId="49881"/>
    <cellStyle name="SAPBEXHLevel2X 2 2 3" xfId="46411"/>
    <cellStyle name="SAPBEXHLevel2X 2 2 3 2" xfId="50486"/>
    <cellStyle name="SAPBEXHLevel2X 2 2 4" xfId="51186"/>
    <cellStyle name="SAPBEXHLevel2X 2 2 5" xfId="49553"/>
    <cellStyle name="SAPBEXHLevel2X 2 20" xfId="46412"/>
    <cellStyle name="SAPBEXHLevel2X 2 21" xfId="46413"/>
    <cellStyle name="SAPBEXHLevel2X 2 22" xfId="46414"/>
    <cellStyle name="SAPBEXHLevel2X 2 23" xfId="46415"/>
    <cellStyle name="SAPBEXHLevel2X 2 24" xfId="46416"/>
    <cellStyle name="SAPBEXHLevel2X 2 25" xfId="46417"/>
    <cellStyle name="SAPBEXHLevel2X 2 26" xfId="46418"/>
    <cellStyle name="SAPBEXHLevel2X 2 27" xfId="46419"/>
    <cellStyle name="SAPBEXHLevel2X 2 28" xfId="46420"/>
    <cellStyle name="SAPBEXHLevel2X 2 29" xfId="46421"/>
    <cellStyle name="SAPBEXHLevel2X 2 3" xfId="46422"/>
    <cellStyle name="SAPBEXHLevel2X 2 3 2" xfId="46423"/>
    <cellStyle name="SAPBEXHLevel2X 2 3 2 2" xfId="50260"/>
    <cellStyle name="SAPBEXHLevel2X 2 3 2 3" xfId="51264"/>
    <cellStyle name="SAPBEXHLevel2X 2 3 2 4" xfId="49737"/>
    <cellStyle name="SAPBEXHLevel2X 2 3 3" xfId="50629"/>
    <cellStyle name="SAPBEXHLevel2X 2 3 4" xfId="51482"/>
    <cellStyle name="SAPBEXHLevel2X 2 3 5" xfId="49409"/>
    <cellStyle name="SAPBEXHLevel2X 2 30" xfId="46424"/>
    <cellStyle name="SAPBEXHLevel2X 2 31" xfId="46425"/>
    <cellStyle name="SAPBEXHLevel2X 2 32" xfId="46426"/>
    <cellStyle name="SAPBEXHLevel2X 2 33" xfId="49309"/>
    <cellStyle name="SAPBEXHLevel2X 2 4" xfId="46427"/>
    <cellStyle name="SAPBEXHLevel2X 2 4 2" xfId="46428"/>
    <cellStyle name="SAPBEXHLevel2X 2 4 2 2" xfId="50315"/>
    <cellStyle name="SAPBEXHLevel2X 2 4 3" xfId="50812"/>
    <cellStyle name="SAPBEXHLevel2X 2 4 4" xfId="49692"/>
    <cellStyle name="SAPBEXHLevel2X 2 5" xfId="46429"/>
    <cellStyle name="SAPBEXHLevel2X 2 5 2" xfId="46430"/>
    <cellStyle name="SAPBEXHLevel2X 2 5 2 2" xfId="51005"/>
    <cellStyle name="SAPBEXHLevel2X 2 5 3" xfId="51289"/>
    <cellStyle name="SAPBEXHLevel2X 2 5 4" xfId="49960"/>
    <cellStyle name="SAPBEXHLevel2X 2 6" xfId="46431"/>
    <cellStyle name="SAPBEXHLevel2X 2 6 2" xfId="46432"/>
    <cellStyle name="SAPBEXHLevel2X 2 6 3" xfId="50696"/>
    <cellStyle name="SAPBEXHLevel2X 2 7" xfId="46433"/>
    <cellStyle name="SAPBEXHLevel2X 2 7 2" xfId="46434"/>
    <cellStyle name="SAPBEXHLevel2X 2 7 3" xfId="50841"/>
    <cellStyle name="SAPBEXHLevel2X 2 8" xfId="46435"/>
    <cellStyle name="SAPBEXHLevel2X 2 8 2" xfId="46436"/>
    <cellStyle name="SAPBEXHLevel2X 2 9" xfId="46437"/>
    <cellStyle name="SAPBEXHLevel2X 20" xfId="46438"/>
    <cellStyle name="SAPBEXHLevel2X 21" xfId="46439"/>
    <cellStyle name="SAPBEXHLevel2X 22" xfId="46440"/>
    <cellStyle name="SAPBEXHLevel2X 23" xfId="46441"/>
    <cellStyle name="SAPBEXHLevel2X 24" xfId="46442"/>
    <cellStyle name="SAPBEXHLevel2X 25" xfId="46443"/>
    <cellStyle name="SAPBEXHLevel2X 26" xfId="46444"/>
    <cellStyle name="SAPBEXHLevel2X 27" xfId="46445"/>
    <cellStyle name="SAPBEXHLevel2X 28" xfId="46446"/>
    <cellStyle name="SAPBEXHLevel2X 29" xfId="46447"/>
    <cellStyle name="SAPBEXHLevel2X 3" xfId="46448"/>
    <cellStyle name="SAPBEXHLevel2X 3 10" xfId="49408"/>
    <cellStyle name="SAPBEXHLevel2X 3 10 2" xfId="49736"/>
    <cellStyle name="SAPBEXHLevel2X 3 10 2 2" xfId="50261"/>
    <cellStyle name="SAPBEXHLevel2X 3 10 2 3" xfId="50643"/>
    <cellStyle name="SAPBEXHLevel2X 3 10 3" xfId="50630"/>
    <cellStyle name="SAPBEXHLevel2X 3 10 4" xfId="51225"/>
    <cellStyle name="SAPBEXHLevel2X 3 11" xfId="49693"/>
    <cellStyle name="SAPBEXHLevel2X 3 11 2" xfId="50314"/>
    <cellStyle name="SAPBEXHLevel2X 3 11 3" xfId="51134"/>
    <cellStyle name="SAPBEXHLevel2X 3 12" xfId="49988"/>
    <cellStyle name="SAPBEXHLevel2X 3 12 2" xfId="51033"/>
    <cellStyle name="SAPBEXHLevel2X 3 12 3" xfId="51550"/>
    <cellStyle name="SAPBEXHLevel2X 3 13" xfId="50695"/>
    <cellStyle name="SAPBEXHLevel2X 3 14" xfId="50656"/>
    <cellStyle name="SAPBEXHLevel2X 3 15" xfId="49310"/>
    <cellStyle name="SAPBEXHLevel2X 3 2" xfId="46449"/>
    <cellStyle name="SAPBEXHLevel2X 3 2 2" xfId="49555"/>
    <cellStyle name="SAPBEXHLevel2X 3 2 2 2" xfId="49883"/>
    <cellStyle name="SAPBEXHLevel2X 3 2 2 2 2" xfId="50126"/>
    <cellStyle name="SAPBEXHLevel2X 3 2 2 2 3" xfId="51571"/>
    <cellStyle name="SAPBEXHLevel2X 3 2 2 3" xfId="50484"/>
    <cellStyle name="SAPBEXHLevel2X 3 2 2 4" xfId="51362"/>
    <cellStyle name="SAPBEXHLevel2X 3 2 3" xfId="49407"/>
    <cellStyle name="SAPBEXHLevel2X 3 2 3 2" xfId="49735"/>
    <cellStyle name="SAPBEXHLevel2X 3 2 3 2 2" xfId="50262"/>
    <cellStyle name="SAPBEXHLevel2X 3 2 3 2 3" xfId="50913"/>
    <cellStyle name="SAPBEXHLevel2X 3 2 3 3" xfId="50631"/>
    <cellStyle name="SAPBEXHLevel2X 3 2 3 4" xfId="50885"/>
    <cellStyle name="SAPBEXHLevel2X 3 2 4" xfId="49694"/>
    <cellStyle name="SAPBEXHLevel2X 3 2 4 2" xfId="50313"/>
    <cellStyle name="SAPBEXHLevel2X 3 2 4 3" xfId="51260"/>
    <cellStyle name="SAPBEXHLevel2X 3 2 5" xfId="50044"/>
    <cellStyle name="SAPBEXHLevel2X 3 2 5 2" xfId="51088"/>
    <cellStyle name="SAPBEXHLevel2X 3 2 5 3" xfId="51555"/>
    <cellStyle name="SAPBEXHLevel2X 3 2 6" xfId="50694"/>
    <cellStyle name="SAPBEXHLevel2X 3 2 7" xfId="50798"/>
    <cellStyle name="SAPBEXHLevel2X 3 2 8" xfId="49311"/>
    <cellStyle name="SAPBEXHLevel2X 3 3" xfId="46450"/>
    <cellStyle name="SAPBEXHLevel2X 3 3 2" xfId="49556"/>
    <cellStyle name="SAPBEXHLevel2X 3 3 2 2" xfId="49884"/>
    <cellStyle name="SAPBEXHLevel2X 3 3 2 2 2" xfId="50125"/>
    <cellStyle name="SAPBEXHLevel2X 3 3 2 2 3" xfId="51401"/>
    <cellStyle name="SAPBEXHLevel2X 3 3 2 3" xfId="50483"/>
    <cellStyle name="SAPBEXHLevel2X 3 3 2 4" xfId="51636"/>
    <cellStyle name="SAPBEXHLevel2X 3 3 3" xfId="49406"/>
    <cellStyle name="SAPBEXHLevel2X 3 3 3 2" xfId="49734"/>
    <cellStyle name="SAPBEXHLevel2X 3 3 3 2 2" xfId="50263"/>
    <cellStyle name="SAPBEXHLevel2X 3 3 3 2 3" xfId="51595"/>
    <cellStyle name="SAPBEXHLevel2X 3 3 3 3" xfId="50632"/>
    <cellStyle name="SAPBEXHLevel2X 3 3 3 4" xfId="51655"/>
    <cellStyle name="SAPBEXHLevel2X 3 3 4" xfId="49695"/>
    <cellStyle name="SAPBEXHLevel2X 3 3 4 2" xfId="50312"/>
    <cellStyle name="SAPBEXHLevel2X 3 3 4 3" xfId="51517"/>
    <cellStyle name="SAPBEXHLevel2X 3 3 5" xfId="49987"/>
    <cellStyle name="SAPBEXHLevel2X 3 3 5 2" xfId="51032"/>
    <cellStyle name="SAPBEXHLevel2X 3 3 5 3" xfId="51292"/>
    <cellStyle name="SAPBEXHLevel2X 3 3 6" xfId="50693"/>
    <cellStyle name="SAPBEXHLevel2X 3 3 7" xfId="50962"/>
    <cellStyle name="SAPBEXHLevel2X 3 3 8" xfId="49312"/>
    <cellStyle name="SAPBEXHLevel2X 3 4" xfId="49313"/>
    <cellStyle name="SAPBEXHLevel2X 3 4 2" xfId="49557"/>
    <cellStyle name="SAPBEXHLevel2X 3 4 2 2" xfId="49885"/>
    <cellStyle name="SAPBEXHLevel2X 3 4 2 2 2" xfId="50124"/>
    <cellStyle name="SAPBEXHLevel2X 3 4 2 2 3" xfId="51660"/>
    <cellStyle name="SAPBEXHLevel2X 3 4 2 3" xfId="50482"/>
    <cellStyle name="SAPBEXHLevel2X 3 4 2 4" xfId="50888"/>
    <cellStyle name="SAPBEXHLevel2X 3 4 3" xfId="49405"/>
    <cellStyle name="SAPBEXHLevel2X 3 4 3 2" xfId="49733"/>
    <cellStyle name="SAPBEXHLevel2X 3 4 3 2 2" xfId="50264"/>
    <cellStyle name="SAPBEXHLevel2X 3 4 3 2 3" xfId="51380"/>
    <cellStyle name="SAPBEXHLevel2X 3 4 3 3" xfId="50633"/>
    <cellStyle name="SAPBEXHLevel2X 3 4 3 4" xfId="51342"/>
    <cellStyle name="SAPBEXHLevel2X 3 4 4" xfId="49696"/>
    <cellStyle name="SAPBEXHLevel2X 3 4 4 2" xfId="50311"/>
    <cellStyle name="SAPBEXHLevel2X 3 4 4 3" xfId="51172"/>
    <cellStyle name="SAPBEXHLevel2X 3 4 5" xfId="49986"/>
    <cellStyle name="SAPBEXHLevel2X 3 4 5 2" xfId="51031"/>
    <cellStyle name="SAPBEXHLevel2X 3 4 5 3" xfId="51117"/>
    <cellStyle name="SAPBEXHLevel2X 3 4 6" xfId="50692"/>
    <cellStyle name="SAPBEXHLevel2X 3 4 7" xfId="50842"/>
    <cellStyle name="SAPBEXHLevel2X 3 5" xfId="49314"/>
    <cellStyle name="SAPBEXHLevel2X 3 5 2" xfId="49558"/>
    <cellStyle name="SAPBEXHLevel2X 3 5 2 2" xfId="49886"/>
    <cellStyle name="SAPBEXHLevel2X 3 5 2 2 2" xfId="50123"/>
    <cellStyle name="SAPBEXHLevel2X 3 5 2 2 3" xfId="50972"/>
    <cellStyle name="SAPBEXHLevel2X 3 5 2 3" xfId="50481"/>
    <cellStyle name="SAPBEXHLevel2X 3 5 2 4" xfId="51245"/>
    <cellStyle name="SAPBEXHLevel2X 3 5 3" xfId="49404"/>
    <cellStyle name="SAPBEXHLevel2X 3 5 3 2" xfId="49732"/>
    <cellStyle name="SAPBEXHLevel2X 3 5 3 2 2" xfId="50265"/>
    <cellStyle name="SAPBEXHLevel2X 3 5 3 2 3" xfId="51543"/>
    <cellStyle name="SAPBEXHLevel2X 3 5 3 3" xfId="50634"/>
    <cellStyle name="SAPBEXHLevel2X 3 5 3 4" xfId="51475"/>
    <cellStyle name="SAPBEXHLevel2X 3 5 4" xfId="49697"/>
    <cellStyle name="SAPBEXHLevel2X 3 5 4 2" xfId="50310"/>
    <cellStyle name="SAPBEXHLevel2X 3 5 4 3" xfId="50865"/>
    <cellStyle name="SAPBEXHLevel2X 3 5 5" xfId="49957"/>
    <cellStyle name="SAPBEXHLevel2X 3 5 5 2" xfId="51002"/>
    <cellStyle name="SAPBEXHLevel2X 3 5 5 3" xfId="51406"/>
    <cellStyle name="SAPBEXHLevel2X 3 5 6" xfId="50691"/>
    <cellStyle name="SAPBEXHLevel2X 3 5 7" xfId="50799"/>
    <cellStyle name="SAPBEXHLevel2X 3 6" xfId="49315"/>
    <cellStyle name="SAPBEXHLevel2X 3 6 2" xfId="49559"/>
    <cellStyle name="SAPBEXHLevel2X 3 6 2 2" xfId="49887"/>
    <cellStyle name="SAPBEXHLevel2X 3 6 2 2 2" xfId="50122"/>
    <cellStyle name="SAPBEXHLevel2X 3 6 2 2 3" xfId="51283"/>
    <cellStyle name="SAPBEXHLevel2X 3 6 2 3" xfId="50480"/>
    <cellStyle name="SAPBEXHLevel2X 3 6 2 4" xfId="51502"/>
    <cellStyle name="SAPBEXHLevel2X 3 6 3" xfId="49403"/>
    <cellStyle name="SAPBEXHLevel2X 3 6 3 2" xfId="49731"/>
    <cellStyle name="SAPBEXHLevel2X 3 6 3 2 2" xfId="50266"/>
    <cellStyle name="SAPBEXHLevel2X 3 6 3 2 3" xfId="51285"/>
    <cellStyle name="SAPBEXHLevel2X 3 6 3 3" xfId="50635"/>
    <cellStyle name="SAPBEXHLevel2X 3 6 3 4" xfId="51219"/>
    <cellStyle name="SAPBEXHLevel2X 3 6 4" xfId="49698"/>
    <cellStyle name="SAPBEXHLevel2X 3 6 4 2" xfId="50309"/>
    <cellStyle name="SAPBEXHLevel2X 3 6 4 3" xfId="51431"/>
    <cellStyle name="SAPBEXHLevel2X 3 6 5" xfId="49985"/>
    <cellStyle name="SAPBEXHLevel2X 3 6 5 2" xfId="51030"/>
    <cellStyle name="SAPBEXHLevel2X 3 6 5 3" xfId="51606"/>
    <cellStyle name="SAPBEXHLevel2X 3 6 6" xfId="50690"/>
    <cellStyle name="SAPBEXHLevel2X 3 6 7" xfId="50843"/>
    <cellStyle name="SAPBEXHLevel2X 3 7" xfId="49316"/>
    <cellStyle name="SAPBEXHLevel2X 3 7 2" xfId="49560"/>
    <cellStyle name="SAPBEXHLevel2X 3 7 2 2" xfId="49888"/>
    <cellStyle name="SAPBEXHLevel2X 3 7 2 2 2" xfId="50121"/>
    <cellStyle name="SAPBEXHLevel2X 3 7 2 2 3" xfId="51541"/>
    <cellStyle name="SAPBEXHLevel2X 3 7 2 3" xfId="50479"/>
    <cellStyle name="SAPBEXHLevel2X 3 7 2 4" xfId="51185"/>
    <cellStyle name="SAPBEXHLevel2X 3 7 3" xfId="49589"/>
    <cellStyle name="SAPBEXHLevel2X 3 7 3 2" xfId="49917"/>
    <cellStyle name="SAPBEXHLevel2X 3 7 3 2 2" xfId="50092"/>
    <cellStyle name="SAPBEXHLevel2X 3 7 3 2 3" xfId="51105"/>
    <cellStyle name="SAPBEXHLevel2X 3 7 3 3" xfId="50450"/>
    <cellStyle name="SAPBEXHLevel2X 3 7 3 4" xfId="51439"/>
    <cellStyle name="SAPBEXHLevel2X 3 7 4" xfId="49699"/>
    <cellStyle name="SAPBEXHLevel2X 3 7 4 2" xfId="50282"/>
    <cellStyle name="SAPBEXHLevel2X 3 7 4 3" xfId="51378"/>
    <cellStyle name="SAPBEXHLevel2X 3 7 5" xfId="49984"/>
    <cellStyle name="SAPBEXHLevel2X 3 7 5 2" xfId="51029"/>
    <cellStyle name="SAPBEXHLevel2X 3 7 5 3" xfId="51409"/>
    <cellStyle name="SAPBEXHLevel2X 3 7 6" xfId="50689"/>
    <cellStyle name="SAPBEXHLevel2X 3 7 7" xfId="50800"/>
    <cellStyle name="SAPBEXHLevel2X 3 8" xfId="49317"/>
    <cellStyle name="SAPBEXHLevel2X 3 8 2" xfId="49561"/>
    <cellStyle name="SAPBEXHLevel2X 3 8 2 2" xfId="49889"/>
    <cellStyle name="SAPBEXHLevel2X 3 8 2 2 2" xfId="50120"/>
    <cellStyle name="SAPBEXHLevel2X 3 8 2 2 3" xfId="51315"/>
    <cellStyle name="SAPBEXHLevel2X 3 8 2 3" xfId="50478"/>
    <cellStyle name="SAPBEXHLevel2X 3 8 2 4" xfId="51443"/>
    <cellStyle name="SAPBEXHLevel2X 3 8 3" xfId="49402"/>
    <cellStyle name="SAPBEXHLevel2X 3 8 3 2" xfId="49730"/>
    <cellStyle name="SAPBEXHLevel2X 3 8 3 2 2" xfId="50267"/>
    <cellStyle name="SAPBEXHLevel2X 3 8 3 2 3" xfId="51429"/>
    <cellStyle name="SAPBEXHLevel2X 3 8 3 3" xfId="50636"/>
    <cellStyle name="SAPBEXHLevel2X 3 8 3 4" xfId="51464"/>
    <cellStyle name="SAPBEXHLevel2X 3 8 4" xfId="49700"/>
    <cellStyle name="SAPBEXHLevel2X 3 8 4 2" xfId="50281"/>
    <cellStyle name="SAPBEXHLevel2X 3 8 4 3" xfId="51598"/>
    <cellStyle name="SAPBEXHLevel2X 3 8 5" xfId="50052"/>
    <cellStyle name="SAPBEXHLevel2X 3 8 5 2" xfId="51096"/>
    <cellStyle name="SAPBEXHLevel2X 3 8 5 3" xfId="51298"/>
    <cellStyle name="SAPBEXHLevel2X 3 8 6" xfId="50688"/>
    <cellStyle name="SAPBEXHLevel2X 3 8 7" xfId="50844"/>
    <cellStyle name="SAPBEXHLevel2X 3 9" xfId="49554"/>
    <cellStyle name="SAPBEXHLevel2X 3 9 2" xfId="49882"/>
    <cellStyle name="SAPBEXHLevel2X 3 9 2 2" xfId="50127"/>
    <cellStyle name="SAPBEXHLevel2X 3 9 2 3" xfId="51314"/>
    <cellStyle name="SAPBEXHLevel2X 3 9 3" xfId="50485"/>
    <cellStyle name="SAPBEXHLevel2X 3 9 4" xfId="51444"/>
    <cellStyle name="SAPBEXHLevel2X 30" xfId="46451"/>
    <cellStyle name="SAPBEXHLevel2X 31" xfId="46452"/>
    <cellStyle name="SAPBEXHLevel2X 32" xfId="46453"/>
    <cellStyle name="SAPBEXHLevel2X 33" xfId="46454"/>
    <cellStyle name="SAPBEXHLevel2X 34" xfId="49308"/>
    <cellStyle name="SAPBEXHLevel2X 4" xfId="46455"/>
    <cellStyle name="SAPBEXHLevel2X 4 2" xfId="46456"/>
    <cellStyle name="SAPBEXHLevel2X 4 2 2" xfId="50129"/>
    <cellStyle name="SAPBEXHLevel2X 4 2 3" xfId="51282"/>
    <cellStyle name="SAPBEXHLevel2X 4 2 4" xfId="49880"/>
    <cellStyle name="SAPBEXHLevel2X 4 3" xfId="50487"/>
    <cellStyle name="SAPBEXHLevel2X 4 4" xfId="51501"/>
    <cellStyle name="SAPBEXHLevel2X 4 5" xfId="49552"/>
    <cellStyle name="SAPBEXHLevel2X 5" xfId="46457"/>
    <cellStyle name="SAPBEXHLevel2X 5 2" xfId="46458"/>
    <cellStyle name="SAPBEXHLevel2X 5 2 2" xfId="50259"/>
    <cellStyle name="SAPBEXHLevel2X 5 2 3" xfId="51522"/>
    <cellStyle name="SAPBEXHLevel2X 5 2 4" xfId="49738"/>
    <cellStyle name="SAPBEXHLevel2X 5 3" xfId="50628"/>
    <cellStyle name="SAPBEXHLevel2X 5 4" xfId="51205"/>
    <cellStyle name="SAPBEXHLevel2X 5 5" xfId="49410"/>
    <cellStyle name="SAPBEXHLevel2X 6" xfId="46459"/>
    <cellStyle name="SAPBEXHLevel2X 6 2" xfId="46460"/>
    <cellStyle name="SAPBEXHLevel2X 6 2 2" xfId="50316"/>
    <cellStyle name="SAPBEXHLevel2X 6 3" xfId="51624"/>
    <cellStyle name="SAPBEXHLevel2X 6 4" xfId="49691"/>
    <cellStyle name="SAPBEXHLevel2X 7" xfId="46461"/>
    <cellStyle name="SAPBEXHLevel2X 7 2" xfId="46462"/>
    <cellStyle name="SAPBEXHLevel2X 7 2 2" xfId="51034"/>
    <cellStyle name="SAPBEXHLevel2X 7 3" xfId="51323"/>
    <cellStyle name="SAPBEXHLevel2X 7 4" xfId="49989"/>
    <cellStyle name="SAPBEXHLevel2X 8" xfId="46463"/>
    <cellStyle name="SAPBEXHLevel2X 8 2" xfId="46464"/>
    <cellStyle name="SAPBEXHLevel2X 8 3" xfId="50697"/>
    <cellStyle name="SAPBEXHLevel2X 9" xfId="46465"/>
    <cellStyle name="SAPBEXHLevel2X 9 2" xfId="46466"/>
    <cellStyle name="SAPBEXHLevel2X 9 3" xfId="50797"/>
    <cellStyle name="SAPBEXHLevel2X_0910 GSO Capex RRP - Final (Detail) v2 220710" xfId="46467"/>
    <cellStyle name="SAPBEXHLevel3" xfId="59"/>
    <cellStyle name="SAPBEXHLevel3 10" xfId="46468"/>
    <cellStyle name="SAPBEXHLevel3 10 2" xfId="50937"/>
    <cellStyle name="SAPBEXHLevel3 11" xfId="46469"/>
    <cellStyle name="SAPBEXHLevel3 12" xfId="46470"/>
    <cellStyle name="SAPBEXHLevel3 13" xfId="46471"/>
    <cellStyle name="SAPBEXHLevel3 14" xfId="46472"/>
    <cellStyle name="SAPBEXHLevel3 15" xfId="46473"/>
    <cellStyle name="SAPBEXHLevel3 16" xfId="46474"/>
    <cellStyle name="SAPBEXHLevel3 17" xfId="46475"/>
    <cellStyle name="SAPBEXHLevel3 18" xfId="46476"/>
    <cellStyle name="SAPBEXHLevel3 19" xfId="46477"/>
    <cellStyle name="SAPBEXHLevel3 2" xfId="46478"/>
    <cellStyle name="SAPBEXHLevel3 2 10" xfId="46479"/>
    <cellStyle name="SAPBEXHLevel3 2 11" xfId="46480"/>
    <cellStyle name="SAPBEXHLevel3 2 12" xfId="46481"/>
    <cellStyle name="SAPBEXHLevel3 2 13" xfId="46482"/>
    <cellStyle name="SAPBEXHLevel3 2 14" xfId="46483"/>
    <cellStyle name="SAPBEXHLevel3 2 15" xfId="46484"/>
    <cellStyle name="SAPBEXHLevel3 2 16" xfId="46485"/>
    <cellStyle name="SAPBEXHLevel3 2 17" xfId="46486"/>
    <cellStyle name="SAPBEXHLevel3 2 18" xfId="46487"/>
    <cellStyle name="SAPBEXHLevel3 2 19" xfId="46488"/>
    <cellStyle name="SAPBEXHLevel3 2 2" xfId="46489"/>
    <cellStyle name="SAPBEXHLevel3 2 2 2" xfId="46490"/>
    <cellStyle name="SAPBEXHLevel3 2 2 2 2" xfId="50118"/>
    <cellStyle name="SAPBEXHLevel3 2 2 2 3" xfId="51402"/>
    <cellStyle name="SAPBEXHLevel3 2 2 2 4" xfId="49891"/>
    <cellStyle name="SAPBEXHLevel3 2 2 3" xfId="46491"/>
    <cellStyle name="SAPBEXHLevel3 2 2 3 2" xfId="50476"/>
    <cellStyle name="SAPBEXHLevel3 2 2 4" xfId="51635"/>
    <cellStyle name="SAPBEXHLevel3 2 2 5" xfId="49563"/>
    <cellStyle name="SAPBEXHLevel3 2 20" xfId="46492"/>
    <cellStyle name="SAPBEXHLevel3 2 21" xfId="46493"/>
    <cellStyle name="SAPBEXHLevel3 2 22" xfId="46494"/>
    <cellStyle name="SAPBEXHLevel3 2 23" xfId="46495"/>
    <cellStyle name="SAPBEXHLevel3 2 24" xfId="46496"/>
    <cellStyle name="SAPBEXHLevel3 2 25" xfId="46497"/>
    <cellStyle name="SAPBEXHLevel3 2 26" xfId="46498"/>
    <cellStyle name="SAPBEXHLevel3 2 27" xfId="46499"/>
    <cellStyle name="SAPBEXHLevel3 2 28" xfId="46500"/>
    <cellStyle name="SAPBEXHLevel3 2 29" xfId="46501"/>
    <cellStyle name="SAPBEXHLevel3 2 3" xfId="46502"/>
    <cellStyle name="SAPBEXHLevel3 2 3 2" xfId="46503"/>
    <cellStyle name="SAPBEXHLevel3 2 3 2 2" xfId="50093"/>
    <cellStyle name="SAPBEXHLevel3 2 3 2 3" xfId="51151"/>
    <cellStyle name="SAPBEXHLevel3 2 3 2 4" xfId="49916"/>
    <cellStyle name="SAPBEXHLevel3 2 3 3" xfId="50451"/>
    <cellStyle name="SAPBEXHLevel3 2 3 4" xfId="51181"/>
    <cellStyle name="SAPBEXHLevel3 2 3 5" xfId="49588"/>
    <cellStyle name="SAPBEXHLevel3 2 30" xfId="46504"/>
    <cellStyle name="SAPBEXHLevel3 2 31" xfId="46505"/>
    <cellStyle name="SAPBEXHLevel3 2 32" xfId="46506"/>
    <cellStyle name="SAPBEXHLevel3 2 33" xfId="49319"/>
    <cellStyle name="SAPBEXHLevel3 2 4" xfId="46507"/>
    <cellStyle name="SAPBEXHLevel3 2 4 2" xfId="46508"/>
    <cellStyle name="SAPBEXHLevel3 2 4 2 2" xfId="50279"/>
    <cellStyle name="SAPBEXHLevel3 2 4 3" xfId="50935"/>
    <cellStyle name="SAPBEXHLevel3 2 4 4" xfId="49702"/>
    <cellStyle name="SAPBEXHLevel3 2 5" xfId="46509"/>
    <cellStyle name="SAPBEXHLevel3 2 5 2" xfId="46510"/>
    <cellStyle name="SAPBEXHLevel3 2 5 2 2" xfId="51095"/>
    <cellStyle name="SAPBEXHLevel3 2 5 3" xfId="51131"/>
    <cellStyle name="SAPBEXHLevel3 2 5 4" xfId="50051"/>
    <cellStyle name="SAPBEXHLevel3 2 6" xfId="46511"/>
    <cellStyle name="SAPBEXHLevel3 2 6 2" xfId="46512"/>
    <cellStyle name="SAPBEXHLevel3 2 6 3" xfId="50686"/>
    <cellStyle name="SAPBEXHLevel3 2 7" xfId="46513"/>
    <cellStyle name="SAPBEXHLevel3 2 7 2" xfId="46514"/>
    <cellStyle name="SAPBEXHLevel3 2 7 3" xfId="50839"/>
    <cellStyle name="SAPBEXHLevel3 2 8" xfId="46515"/>
    <cellStyle name="SAPBEXHLevel3 2 8 2" xfId="46516"/>
    <cellStyle name="SAPBEXHLevel3 2 9" xfId="46517"/>
    <cellStyle name="SAPBEXHLevel3 20" xfId="46518"/>
    <cellStyle name="SAPBEXHLevel3 21" xfId="46519"/>
    <cellStyle name="SAPBEXHLevel3 22" xfId="46520"/>
    <cellStyle name="SAPBEXHLevel3 23" xfId="46521"/>
    <cellStyle name="SAPBEXHLevel3 24" xfId="46522"/>
    <cellStyle name="SAPBEXHLevel3 25" xfId="46523"/>
    <cellStyle name="SAPBEXHLevel3 26" xfId="46524"/>
    <cellStyle name="SAPBEXHLevel3 27" xfId="46525"/>
    <cellStyle name="SAPBEXHLevel3 28" xfId="46526"/>
    <cellStyle name="SAPBEXHLevel3 29" xfId="46527"/>
    <cellStyle name="SAPBEXHLevel3 3" xfId="46528"/>
    <cellStyle name="SAPBEXHLevel3 3 2" xfId="46529"/>
    <cellStyle name="SAPBEXHLevel3 3 2 2" xfId="50119"/>
    <cellStyle name="SAPBEXHLevel3 3 2 3" xfId="51572"/>
    <cellStyle name="SAPBEXHLevel3 3 2 4" xfId="49890"/>
    <cellStyle name="SAPBEXHLevel3 3 3" xfId="46530"/>
    <cellStyle name="SAPBEXHLevel3 3 3 2" xfId="50477"/>
    <cellStyle name="SAPBEXHLevel3 3 4" xfId="51363"/>
    <cellStyle name="SAPBEXHLevel3 3 5" xfId="49562"/>
    <cellStyle name="SAPBEXHLevel3 30" xfId="46531"/>
    <cellStyle name="SAPBEXHLevel3 31" xfId="46532"/>
    <cellStyle name="SAPBEXHLevel3 32" xfId="46533"/>
    <cellStyle name="SAPBEXHLevel3 33" xfId="46534"/>
    <cellStyle name="SAPBEXHLevel3 34" xfId="49318"/>
    <cellStyle name="SAPBEXHLevel3 4" xfId="46535"/>
    <cellStyle name="SAPBEXHLevel3 4 2" xfId="46536"/>
    <cellStyle name="SAPBEXHLevel3 4 2 2" xfId="50268"/>
    <cellStyle name="SAPBEXHLevel3 4 2 3" xfId="51170"/>
    <cellStyle name="SAPBEXHLevel3 4 2 4" xfId="49729"/>
    <cellStyle name="SAPBEXHLevel3 4 3" xfId="50637"/>
    <cellStyle name="SAPBEXHLevel3 4 4" xfId="51206"/>
    <cellStyle name="SAPBEXHLevel3 4 5" xfId="49401"/>
    <cellStyle name="SAPBEXHLevel3 5" xfId="46537"/>
    <cellStyle name="SAPBEXHLevel3 5 2" xfId="46538"/>
    <cellStyle name="SAPBEXHLevel3 5 2 2" xfId="50994"/>
    <cellStyle name="SAPBEXHLevel3 5 2 3" xfId="51112"/>
    <cellStyle name="SAPBEXHLevel3 5 2 4" xfId="49949"/>
    <cellStyle name="SAPBEXHLevel3 5 3" xfId="50055"/>
    <cellStyle name="SAPBEXHLevel3 5 4" xfId="51133"/>
    <cellStyle name="SAPBEXHLevel3 5 5" xfId="49621"/>
    <cellStyle name="SAPBEXHLevel3 6" xfId="46539"/>
    <cellStyle name="SAPBEXHLevel3 6 2" xfId="46540"/>
    <cellStyle name="SAPBEXHLevel3 6 2 2" xfId="50280"/>
    <cellStyle name="SAPBEXHLevel3 6 3" xfId="50875"/>
    <cellStyle name="SAPBEXHLevel3 6 4" xfId="49701"/>
    <cellStyle name="SAPBEXHLevel3 7" xfId="46541"/>
    <cellStyle name="SAPBEXHLevel3 7 2" xfId="46542"/>
    <cellStyle name="SAPBEXHLevel3 7 2 2" xfId="51097"/>
    <cellStyle name="SAPBEXHLevel3 7 3" xfId="51670"/>
    <cellStyle name="SAPBEXHLevel3 7 4" xfId="50053"/>
    <cellStyle name="SAPBEXHLevel3 8" xfId="46543"/>
    <cellStyle name="SAPBEXHLevel3 8 2" xfId="46544"/>
    <cellStyle name="SAPBEXHLevel3 8 3" xfId="50687"/>
    <cellStyle name="SAPBEXHLevel3 9" xfId="46545"/>
    <cellStyle name="SAPBEXHLevel3 9 2" xfId="46546"/>
    <cellStyle name="SAPBEXHLevel3 9 3" xfId="50845"/>
    <cellStyle name="SAPBEXHLevel3_0910 GSO Capex RRP - Final (Detail) v2 220710" xfId="46547"/>
    <cellStyle name="SAPBEXHLevel3X" xfId="60"/>
    <cellStyle name="SAPBEXHLevel3X 10" xfId="46548"/>
    <cellStyle name="SAPBEXHLevel3X 11" xfId="46549"/>
    <cellStyle name="SAPBEXHLevel3X 12" xfId="46550"/>
    <cellStyle name="SAPBEXHLevel3X 13" xfId="46551"/>
    <cellStyle name="SAPBEXHLevel3X 14" xfId="46552"/>
    <cellStyle name="SAPBEXHLevel3X 15" xfId="46553"/>
    <cellStyle name="SAPBEXHLevel3X 16" xfId="46554"/>
    <cellStyle name="SAPBEXHLevel3X 17" xfId="46555"/>
    <cellStyle name="SAPBEXHLevel3X 18" xfId="46556"/>
    <cellStyle name="SAPBEXHLevel3X 19" xfId="46557"/>
    <cellStyle name="SAPBEXHLevel3X 2" xfId="46558"/>
    <cellStyle name="SAPBEXHLevel3X 2 10" xfId="46559"/>
    <cellStyle name="SAPBEXHLevel3X 2 11" xfId="46560"/>
    <cellStyle name="SAPBEXHLevel3X 2 12" xfId="46561"/>
    <cellStyle name="SAPBEXHLevel3X 2 13" xfId="46562"/>
    <cellStyle name="SAPBEXHLevel3X 2 14" xfId="46563"/>
    <cellStyle name="SAPBEXHLevel3X 2 15" xfId="46564"/>
    <cellStyle name="SAPBEXHLevel3X 2 16" xfId="46565"/>
    <cellStyle name="SAPBEXHLevel3X 2 17" xfId="46566"/>
    <cellStyle name="SAPBEXHLevel3X 2 18" xfId="46567"/>
    <cellStyle name="SAPBEXHLevel3X 2 19" xfId="46568"/>
    <cellStyle name="SAPBEXHLevel3X 2 2" xfId="46569"/>
    <cellStyle name="SAPBEXHLevel3X 2 2 2" xfId="46570"/>
    <cellStyle name="SAPBEXHLevel3X 2 2 2 2" xfId="50116"/>
    <cellStyle name="SAPBEXHLevel3X 2 2 2 3" xfId="51098"/>
    <cellStyle name="SAPBEXHLevel3X 2 2 2 4" xfId="49893"/>
    <cellStyle name="SAPBEXHLevel3X 2 2 3" xfId="46571"/>
    <cellStyle name="SAPBEXHLevel3X 2 2 3 2" xfId="50474"/>
    <cellStyle name="SAPBEXHLevel3X 2 2 4" xfId="51246"/>
    <cellStyle name="SAPBEXHLevel3X 2 2 5" xfId="49565"/>
    <cellStyle name="SAPBEXHLevel3X 2 20" xfId="46572"/>
    <cellStyle name="SAPBEXHLevel3X 2 21" xfId="46573"/>
    <cellStyle name="SAPBEXHLevel3X 2 22" xfId="46574"/>
    <cellStyle name="SAPBEXHLevel3X 2 23" xfId="46575"/>
    <cellStyle name="SAPBEXHLevel3X 2 24" xfId="46576"/>
    <cellStyle name="SAPBEXHLevel3X 2 25" xfId="46577"/>
    <cellStyle name="SAPBEXHLevel3X 2 26" xfId="46578"/>
    <cellStyle name="SAPBEXHLevel3X 2 27" xfId="46579"/>
    <cellStyle name="SAPBEXHLevel3X 2 28" xfId="46580"/>
    <cellStyle name="SAPBEXHLevel3X 2 29" xfId="46581"/>
    <cellStyle name="SAPBEXHLevel3X 2 3" xfId="46582"/>
    <cellStyle name="SAPBEXHLevel3X 2 3 2" xfId="46583"/>
    <cellStyle name="SAPBEXHLevel3X 2 3 2 2" xfId="50085"/>
    <cellStyle name="SAPBEXHLevel3X 2 3 2 3" xfId="51147"/>
    <cellStyle name="SAPBEXHLevel3X 2 3 2 4" xfId="49927"/>
    <cellStyle name="SAPBEXHLevel3X 2 3 3" xfId="50440"/>
    <cellStyle name="SAPBEXHLevel3X 2 3 4" xfId="51640"/>
    <cellStyle name="SAPBEXHLevel3X 2 3 5" xfId="49599"/>
    <cellStyle name="SAPBEXHLevel3X 2 30" xfId="46584"/>
    <cellStyle name="SAPBEXHLevel3X 2 31" xfId="46585"/>
    <cellStyle name="SAPBEXHLevel3X 2 32" xfId="46586"/>
    <cellStyle name="SAPBEXHLevel3X 2 33" xfId="49321"/>
    <cellStyle name="SAPBEXHLevel3X 2 4" xfId="46587"/>
    <cellStyle name="SAPBEXHLevel3X 2 4 2" xfId="46588"/>
    <cellStyle name="SAPBEXHLevel3X 2 4 2 2" xfId="50277"/>
    <cellStyle name="SAPBEXHLevel3X 2 4 3" xfId="50853"/>
    <cellStyle name="SAPBEXHLevel3X 2 4 4" xfId="49704"/>
    <cellStyle name="SAPBEXHLevel3X 2 5" xfId="46589"/>
    <cellStyle name="SAPBEXHLevel3X 2 5 2" xfId="46590"/>
    <cellStyle name="SAPBEXHLevel3X 2 5 2 2" xfId="51028"/>
    <cellStyle name="SAPBEXHLevel3X 2 5 3" xfId="51588"/>
    <cellStyle name="SAPBEXHLevel3X 2 5 4" xfId="49983"/>
    <cellStyle name="SAPBEXHLevel3X 2 6" xfId="46591"/>
    <cellStyle name="SAPBEXHLevel3X 2 6 2" xfId="46592"/>
    <cellStyle name="SAPBEXHLevel3X 2 6 3" xfId="50684"/>
    <cellStyle name="SAPBEXHLevel3X 2 7" xfId="46593"/>
    <cellStyle name="SAPBEXHLevel3X 2 7 2" xfId="46594"/>
    <cellStyle name="SAPBEXHLevel3X 2 7 3" xfId="51142"/>
    <cellStyle name="SAPBEXHLevel3X 2 8" xfId="46595"/>
    <cellStyle name="SAPBEXHLevel3X 2 8 2" xfId="46596"/>
    <cellStyle name="SAPBEXHLevel3X 2 9" xfId="46597"/>
    <cellStyle name="SAPBEXHLevel3X 20" xfId="46598"/>
    <cellStyle name="SAPBEXHLevel3X 21" xfId="46599"/>
    <cellStyle name="SAPBEXHLevel3X 22" xfId="46600"/>
    <cellStyle name="SAPBEXHLevel3X 23" xfId="46601"/>
    <cellStyle name="SAPBEXHLevel3X 24" xfId="46602"/>
    <cellStyle name="SAPBEXHLevel3X 25" xfId="46603"/>
    <cellStyle name="SAPBEXHLevel3X 26" xfId="46604"/>
    <cellStyle name="SAPBEXHLevel3X 27" xfId="46605"/>
    <cellStyle name="SAPBEXHLevel3X 28" xfId="46606"/>
    <cellStyle name="SAPBEXHLevel3X 29" xfId="46607"/>
    <cellStyle name="SAPBEXHLevel3X 3" xfId="46608"/>
    <cellStyle name="SAPBEXHLevel3X 3 10" xfId="49600"/>
    <cellStyle name="SAPBEXHLevel3X 3 10 2" xfId="49928"/>
    <cellStyle name="SAPBEXHLevel3X 3 10 2 2" xfId="50084"/>
    <cellStyle name="SAPBEXHLevel3X 3 10 2 3" xfId="51109"/>
    <cellStyle name="SAPBEXHLevel3X 3 10 3" xfId="50439"/>
    <cellStyle name="SAPBEXHLevel3X 3 10 4" xfId="50874"/>
    <cellStyle name="SAPBEXHLevel3X 3 11" xfId="49705"/>
    <cellStyle name="SAPBEXHLevel3X 3 11 2" xfId="50276"/>
    <cellStyle name="SAPBEXHLevel3X 3 11 3" xfId="51518"/>
    <cellStyle name="SAPBEXHLevel3X 3 12" xfId="49982"/>
    <cellStyle name="SAPBEXHLevel3X 3 12 2" xfId="51027"/>
    <cellStyle name="SAPBEXHLevel3X 3 12 3" xfId="51333"/>
    <cellStyle name="SAPBEXHLevel3X 3 13" xfId="50683"/>
    <cellStyle name="SAPBEXHLevel3X 3 14" xfId="50838"/>
    <cellStyle name="SAPBEXHLevel3X 3 15" xfId="49322"/>
    <cellStyle name="SAPBEXHLevel3X 3 2" xfId="46609"/>
    <cellStyle name="SAPBEXHLevel3X 3 2 2" xfId="49567"/>
    <cellStyle name="SAPBEXHLevel3X 3 2 2 2" xfId="49895"/>
    <cellStyle name="SAPBEXHLevel3X 3 2 2 2 2" xfId="50114"/>
    <cellStyle name="SAPBEXHLevel3X 3 2 2 2 3" xfId="51542"/>
    <cellStyle name="SAPBEXHLevel3X 3 2 2 3" xfId="50472"/>
    <cellStyle name="SAPBEXHLevel3X 3 2 2 4" xfId="51184"/>
    <cellStyle name="SAPBEXHLevel3X 3 2 3" xfId="49601"/>
    <cellStyle name="SAPBEXHLevel3X 3 2 3 2" xfId="49929"/>
    <cellStyle name="SAPBEXHLevel3X 3 2 3 2 2" xfId="50083"/>
    <cellStyle name="SAPBEXHLevel3X 3 2 3 2 3" xfId="51110"/>
    <cellStyle name="SAPBEXHLevel3X 3 2 3 3" xfId="50438"/>
    <cellStyle name="SAPBEXHLevel3X 3 2 3 4" xfId="50948"/>
    <cellStyle name="SAPBEXHLevel3X 3 2 4" xfId="49706"/>
    <cellStyle name="SAPBEXHLevel3X 3 2 4 2" xfId="50275"/>
    <cellStyle name="SAPBEXHLevel3X 3 2 4 3" xfId="51171"/>
    <cellStyle name="SAPBEXHLevel3X 3 2 5" xfId="49981"/>
    <cellStyle name="SAPBEXHLevel3X 3 2 5 2" xfId="51026"/>
    <cellStyle name="SAPBEXHLevel3X 3 2 5 3" xfId="51579"/>
    <cellStyle name="SAPBEXHLevel3X 3 2 6" xfId="50682"/>
    <cellStyle name="SAPBEXHLevel3X 3 2 7" xfId="51143"/>
    <cellStyle name="SAPBEXHLevel3X 3 2 8" xfId="49323"/>
    <cellStyle name="SAPBEXHLevel3X 3 3" xfId="46610"/>
    <cellStyle name="SAPBEXHLevel3X 3 3 2" xfId="49568"/>
    <cellStyle name="SAPBEXHLevel3X 3 3 2 2" xfId="49896"/>
    <cellStyle name="SAPBEXHLevel3X 3 3 2 2 2" xfId="50113"/>
    <cellStyle name="SAPBEXHLevel3X 3 3 2 2 3" xfId="51316"/>
    <cellStyle name="SAPBEXHLevel3X 3 3 2 3" xfId="50471"/>
    <cellStyle name="SAPBEXHLevel3X 3 3 2 4" xfId="51442"/>
    <cellStyle name="SAPBEXHLevel3X 3 3 3" xfId="49602"/>
    <cellStyle name="SAPBEXHLevel3X 3 3 3 2" xfId="49930"/>
    <cellStyle name="SAPBEXHLevel3X 3 3 3 2 2" xfId="50082"/>
    <cellStyle name="SAPBEXHLevel3X 3 3 3 2 3" xfId="51286"/>
    <cellStyle name="SAPBEXHLevel3X 3 3 3 3" xfId="50437"/>
    <cellStyle name="SAPBEXHLevel3X 3 3 3 4" xfId="51251"/>
    <cellStyle name="SAPBEXHLevel3X 3 3 4" xfId="49707"/>
    <cellStyle name="SAPBEXHLevel3X 3 3 4 2" xfId="50274"/>
    <cellStyle name="SAPBEXHLevel3X 3 3 4 3" xfId="51430"/>
    <cellStyle name="SAPBEXHLevel3X 3 3 5" xfId="49980"/>
    <cellStyle name="SAPBEXHLevel3X 3 3 5 2" xfId="51025"/>
    <cellStyle name="SAPBEXHLevel3X 3 3 5 3" xfId="51322"/>
    <cellStyle name="SAPBEXHLevel3X 3 3 6" xfId="50681"/>
    <cellStyle name="SAPBEXHLevel3X 3 3 7" xfId="50801"/>
    <cellStyle name="SAPBEXHLevel3X 3 3 8" xfId="49324"/>
    <cellStyle name="SAPBEXHLevel3X 3 4" xfId="49325"/>
    <cellStyle name="SAPBEXHLevel3X 3 4 2" xfId="49569"/>
    <cellStyle name="SAPBEXHLevel3X 3 4 2 2" xfId="49897"/>
    <cellStyle name="SAPBEXHLevel3X 3 4 2 2 2" xfId="50112"/>
    <cellStyle name="SAPBEXHLevel3X 3 4 2 2 3" xfId="51573"/>
    <cellStyle name="SAPBEXHLevel3X 3 4 2 3" xfId="50470"/>
    <cellStyle name="SAPBEXHLevel3X 3 4 2 4" xfId="51364"/>
    <cellStyle name="SAPBEXHLevel3X 3 4 3" xfId="49603"/>
    <cellStyle name="SAPBEXHLevel3X 3 4 3 2" xfId="49931"/>
    <cellStyle name="SAPBEXHLevel3X 3 4 3 2 2" xfId="50081"/>
    <cellStyle name="SAPBEXHLevel3X 3 4 3 2 3" xfId="51544"/>
    <cellStyle name="SAPBEXHLevel3X 3 4 3 3" xfId="50060"/>
    <cellStyle name="SAPBEXHLevel3X 3 4 3 4" xfId="51508"/>
    <cellStyle name="SAPBEXHLevel3X 3 4 4" xfId="49708"/>
    <cellStyle name="SAPBEXHLevel3X 3 4 4 2" xfId="50273"/>
    <cellStyle name="SAPBEXHLevel3X 3 4 4 3" xfId="51379"/>
    <cellStyle name="SAPBEXHLevel3X 3 4 5" xfId="49979"/>
    <cellStyle name="SAPBEXHLevel3X 3 4 5 2" xfId="51024"/>
    <cellStyle name="SAPBEXHLevel3X 3 4 5 3" xfId="51549"/>
    <cellStyle name="SAPBEXHLevel3X 3 4 6" xfId="50680"/>
    <cellStyle name="SAPBEXHLevel3X 3 4 7" xfId="50870"/>
    <cellStyle name="SAPBEXHLevel3X 3 5" xfId="49326"/>
    <cellStyle name="SAPBEXHLevel3X 3 5 2" xfId="49570"/>
    <cellStyle name="SAPBEXHLevel3X 3 5 2 2" xfId="49898"/>
    <cellStyle name="SAPBEXHLevel3X 3 5 2 2 2" xfId="50111"/>
    <cellStyle name="SAPBEXHLevel3X 3 5 2 2 3" xfId="51403"/>
    <cellStyle name="SAPBEXHLevel3X 3 5 2 3" xfId="50469"/>
    <cellStyle name="SAPBEXHLevel3X 3 5 2 4" xfId="51596"/>
    <cellStyle name="SAPBEXHLevel3X 3 5 3" xfId="49604"/>
    <cellStyle name="SAPBEXHLevel3X 3 5 3 2" xfId="49932"/>
    <cellStyle name="SAPBEXHLevel3X 3 5 3 2 2" xfId="50080"/>
    <cellStyle name="SAPBEXHLevel3X 3 5 3 2 3" xfId="51317"/>
    <cellStyle name="SAPBEXHLevel3X 3 5 3 3" xfId="50821"/>
    <cellStyle name="SAPBEXHLevel3X 3 5 3 4" xfId="51179"/>
    <cellStyle name="SAPBEXHLevel3X 3 5 4" xfId="49709"/>
    <cellStyle name="SAPBEXHLevel3X 3 5 4 2" xfId="50272"/>
    <cellStyle name="SAPBEXHLevel3X 3 5 4 3" xfId="51623"/>
    <cellStyle name="SAPBEXHLevel3X 3 5 5" xfId="49978"/>
    <cellStyle name="SAPBEXHLevel3X 3 5 5 2" xfId="51023"/>
    <cellStyle name="SAPBEXHLevel3X 3 5 5 3" xfId="51291"/>
    <cellStyle name="SAPBEXHLevel3X 3 5 6" xfId="50679"/>
    <cellStyle name="SAPBEXHLevel3X 3 5 7" xfId="50944"/>
    <cellStyle name="SAPBEXHLevel3X 3 6" xfId="49327"/>
    <cellStyle name="SAPBEXHLevel3X 3 6 2" xfId="49571"/>
    <cellStyle name="SAPBEXHLevel3X 3 6 2 2" xfId="49899"/>
    <cellStyle name="SAPBEXHLevel3X 3 6 2 2 2" xfId="50110"/>
    <cellStyle name="SAPBEXHLevel3X 3 6 2 2 3" xfId="51597"/>
    <cellStyle name="SAPBEXHLevel3X 3 6 2 3" xfId="50468"/>
    <cellStyle name="SAPBEXHLevel3X 3 6 2 4" xfId="50911"/>
    <cellStyle name="SAPBEXHLevel3X 3 6 3" xfId="49605"/>
    <cellStyle name="SAPBEXHLevel3X 3 6 3 2" xfId="49933"/>
    <cellStyle name="SAPBEXHLevel3X 3 6 3 2 2" xfId="50079"/>
    <cellStyle name="SAPBEXHLevel3X 3 6 3 2 3" xfId="51574"/>
    <cellStyle name="SAPBEXHLevel3X 3 6 3 3" xfId="50062"/>
    <cellStyle name="SAPBEXHLevel3X 3 6 3 4" xfId="51437"/>
    <cellStyle name="SAPBEXHLevel3X 3 6 4" xfId="49710"/>
    <cellStyle name="SAPBEXHLevel3X 3 6 4 2" xfId="50271"/>
    <cellStyle name="SAPBEXHLevel3X 3 6 4 3" xfId="51254"/>
    <cellStyle name="SAPBEXHLevel3X 3 6 5" xfId="50045"/>
    <cellStyle name="SAPBEXHLevel3X 3 6 5 2" xfId="51089"/>
    <cellStyle name="SAPBEXHLevel3X 3 6 5 3" xfId="51328"/>
    <cellStyle name="SAPBEXHLevel3X 3 6 6" xfId="50678"/>
    <cellStyle name="SAPBEXHLevel3X 3 6 7" xfId="50884"/>
    <cellStyle name="SAPBEXHLevel3X 3 7" xfId="49328"/>
    <cellStyle name="SAPBEXHLevel3X 3 7 2" xfId="49572"/>
    <cellStyle name="SAPBEXHLevel3X 3 7 2 2" xfId="49900"/>
    <cellStyle name="SAPBEXHLevel3X 3 7 2 2 2" xfId="50109"/>
    <cellStyle name="SAPBEXHLevel3X 3 7 2 2 3" xfId="51277"/>
    <cellStyle name="SAPBEXHLevel3X 3 7 2 3" xfId="50467"/>
    <cellStyle name="SAPBEXHLevel3X 3 7 2 4" xfId="51247"/>
    <cellStyle name="SAPBEXHLevel3X 3 7 3" xfId="49606"/>
    <cellStyle name="SAPBEXHLevel3X 3 7 3 2" xfId="49934"/>
    <cellStyle name="SAPBEXHLevel3X 3 7 3 2 2" xfId="50078"/>
    <cellStyle name="SAPBEXHLevel3X 3 7 3 2 3" xfId="51404"/>
    <cellStyle name="SAPBEXHLevel3X 3 7 3 3" xfId="50830"/>
    <cellStyle name="SAPBEXHLevel3X 3 7 3 4" xfId="51369"/>
    <cellStyle name="SAPBEXHLevel3X 3 7 4" xfId="49711"/>
    <cellStyle name="SAPBEXHLevel3X 3 7 4 2" xfId="50270"/>
    <cellStyle name="SAPBEXHLevel3X 3 7 4 3" xfId="51511"/>
    <cellStyle name="SAPBEXHLevel3X 3 7 5" xfId="49977"/>
    <cellStyle name="SAPBEXHLevel3X 3 7 5 2" xfId="51022"/>
    <cellStyle name="SAPBEXHLevel3X 3 7 5 3" xfId="51116"/>
    <cellStyle name="SAPBEXHLevel3X 3 7 6" xfId="50677"/>
    <cellStyle name="SAPBEXHLevel3X 3 7 7" xfId="50955"/>
    <cellStyle name="SAPBEXHLevel3X 3 8" xfId="49329"/>
    <cellStyle name="SAPBEXHLevel3X 3 8 2" xfId="49573"/>
    <cellStyle name="SAPBEXHLevel3X 3 8 2 2" xfId="49901"/>
    <cellStyle name="SAPBEXHLevel3X 3 8 2 2 2" xfId="50108"/>
    <cellStyle name="SAPBEXHLevel3X 3 8 2 2 3" xfId="51535"/>
    <cellStyle name="SAPBEXHLevel3X 3 8 2 3" xfId="50466"/>
    <cellStyle name="SAPBEXHLevel3X 3 8 2 4" xfId="51504"/>
    <cellStyle name="SAPBEXHLevel3X 3 8 3" xfId="49607"/>
    <cellStyle name="SAPBEXHLevel3X 3 8 3 2" xfId="49935"/>
    <cellStyle name="SAPBEXHLevel3X 3 8 3 2 2" xfId="50077"/>
    <cellStyle name="SAPBEXHLevel3X 3 8 3 2 3" xfId="51663"/>
    <cellStyle name="SAPBEXHLevel3X 3 8 3 3" xfId="50820"/>
    <cellStyle name="SAPBEXHLevel3X 3 8 3 4" xfId="51631"/>
    <cellStyle name="SAPBEXHLevel3X 3 8 4" xfId="49712"/>
    <cellStyle name="SAPBEXHLevel3X 3 8 4 2" xfId="50988"/>
    <cellStyle name="SAPBEXHLevel3X 3 8 4 3" xfId="51252"/>
    <cellStyle name="SAPBEXHLevel3X 3 8 5" xfId="49964"/>
    <cellStyle name="SAPBEXHLevel3X 3 8 5 2" xfId="51009"/>
    <cellStyle name="SAPBEXHLevel3X 3 8 5 3" xfId="51320"/>
    <cellStyle name="SAPBEXHLevel3X 3 8 6" xfId="50676"/>
    <cellStyle name="SAPBEXHLevel3X 3 8 7" xfId="50641"/>
    <cellStyle name="SAPBEXHLevel3X 3 9" xfId="49566"/>
    <cellStyle name="SAPBEXHLevel3X 3 9 2" xfId="49894"/>
    <cellStyle name="SAPBEXHLevel3X 3 9 2 2" xfId="50115"/>
    <cellStyle name="SAPBEXHLevel3X 3 9 2 3" xfId="51284"/>
    <cellStyle name="SAPBEXHLevel3X 3 9 3" xfId="50473"/>
    <cellStyle name="SAPBEXHLevel3X 3 9 4" xfId="51503"/>
    <cellStyle name="SAPBEXHLevel3X 30" xfId="46611"/>
    <cellStyle name="SAPBEXHLevel3X 31" xfId="46612"/>
    <cellStyle name="SAPBEXHLevel3X 32" xfId="46613"/>
    <cellStyle name="SAPBEXHLevel3X 33" xfId="46614"/>
    <cellStyle name="SAPBEXHLevel3X 34" xfId="49320"/>
    <cellStyle name="SAPBEXHLevel3X 4" xfId="46615"/>
    <cellStyle name="SAPBEXHLevel3X 4 2" xfId="46616"/>
    <cellStyle name="SAPBEXHLevel3X 4 2 2" xfId="50117"/>
    <cellStyle name="SAPBEXHLevel3X 4 2 3" xfId="51609"/>
    <cellStyle name="SAPBEXHLevel3X 4 2 4" xfId="49892"/>
    <cellStyle name="SAPBEXHLevel3X 4 3" xfId="50475"/>
    <cellStyle name="SAPBEXHLevel3X 4 4" xfId="50959"/>
    <cellStyle name="SAPBEXHLevel3X 4 5" xfId="49564"/>
    <cellStyle name="SAPBEXHLevel3X 5" xfId="46617"/>
    <cellStyle name="SAPBEXHLevel3X 5 2" xfId="46618"/>
    <cellStyle name="SAPBEXHLevel3X 5 2 2" xfId="50856"/>
    <cellStyle name="SAPBEXHLevel3X 5 2 3" xfId="51519"/>
    <cellStyle name="SAPBEXHLevel3X 5 2 4" xfId="49728"/>
    <cellStyle name="SAPBEXHLevel3X 5 3" xfId="50638"/>
    <cellStyle name="SAPBEXHLevel3X 5 4" xfId="51481"/>
    <cellStyle name="SAPBEXHLevel3X 5 5" xfId="49400"/>
    <cellStyle name="SAPBEXHLevel3X 6" xfId="46619"/>
    <cellStyle name="SAPBEXHLevel3X 6 2" xfId="46620"/>
    <cellStyle name="SAPBEXHLevel3X 6 2 2" xfId="50278"/>
    <cellStyle name="SAPBEXHLevel3X 6 3" xfId="51261"/>
    <cellStyle name="SAPBEXHLevel3X 6 4" xfId="49703"/>
    <cellStyle name="SAPBEXHLevel3X 7" xfId="46621"/>
    <cellStyle name="SAPBEXHLevel3X 7 2" xfId="46622"/>
    <cellStyle name="SAPBEXHLevel3X 7 2 2" xfId="51094"/>
    <cellStyle name="SAPBEXHLevel3X 7 3" xfId="50984"/>
    <cellStyle name="SAPBEXHLevel3X 7 4" xfId="50050"/>
    <cellStyle name="SAPBEXHLevel3X 8" xfId="46623"/>
    <cellStyle name="SAPBEXHLevel3X 8 2" xfId="46624"/>
    <cellStyle name="SAPBEXHLevel3X 8 3" xfId="50685"/>
    <cellStyle name="SAPBEXHLevel3X 9" xfId="46625"/>
    <cellStyle name="SAPBEXHLevel3X 9 2" xfId="46626"/>
    <cellStyle name="SAPBEXHLevel3X 9 3" xfId="50660"/>
    <cellStyle name="SAPBEXHLevel3X_0910 GSO Capex RRP - Final (Detail) v2 220710" xfId="46627"/>
    <cellStyle name="SAPBEXinputData" xfId="61"/>
    <cellStyle name="SAPBEXinputData 10" xfId="46628"/>
    <cellStyle name="SAPBEXinputData 10 2" xfId="46629"/>
    <cellStyle name="SAPBEXinputData 11" xfId="46630"/>
    <cellStyle name="SAPBEXinputData 11 2" xfId="46631"/>
    <cellStyle name="SAPBEXinputData 12" xfId="46632"/>
    <cellStyle name="SAPBEXinputData 12 2" xfId="46633"/>
    <cellStyle name="SAPBEXinputData 13" xfId="46634"/>
    <cellStyle name="SAPBEXinputData 13 2" xfId="46635"/>
    <cellStyle name="SAPBEXinputData 14" xfId="46636"/>
    <cellStyle name="SAPBEXinputData 15" xfId="46637"/>
    <cellStyle name="SAPBEXinputData 16" xfId="46638"/>
    <cellStyle name="SAPBEXinputData 17" xfId="46639"/>
    <cellStyle name="SAPBEXinputData 18" xfId="46640"/>
    <cellStyle name="SAPBEXinputData 19" xfId="49330"/>
    <cellStyle name="SAPBEXinputData 2" xfId="76"/>
    <cellStyle name="SAPBEXinputData 2 10" xfId="46641"/>
    <cellStyle name="SAPBEXinputData 2 10 2" xfId="46642"/>
    <cellStyle name="SAPBEXinputData 2 11" xfId="46643"/>
    <cellStyle name="SAPBEXinputData 2 11 2" xfId="46644"/>
    <cellStyle name="SAPBEXinputData 2 12" xfId="46645"/>
    <cellStyle name="SAPBEXinputData 2 12 2" xfId="46646"/>
    <cellStyle name="SAPBEXinputData 2 13" xfId="46647"/>
    <cellStyle name="SAPBEXinputData 2 14" xfId="46648"/>
    <cellStyle name="SAPBEXinputData 2 15" xfId="46649"/>
    <cellStyle name="SAPBEXinputData 2 16" xfId="46650"/>
    <cellStyle name="SAPBEXinputData 2 17" xfId="46651"/>
    <cellStyle name="SAPBEXinputData 2 18" xfId="49331"/>
    <cellStyle name="SAPBEXinputData 2 2" xfId="46652"/>
    <cellStyle name="SAPBEXinputData 2 2 10" xfId="46653"/>
    <cellStyle name="SAPBEXinputData 2 2 11" xfId="46654"/>
    <cellStyle name="SAPBEXinputData 2 2 12" xfId="46655"/>
    <cellStyle name="SAPBEXinputData 2 2 13" xfId="46656"/>
    <cellStyle name="SAPBEXinputData 2 2 14" xfId="46657"/>
    <cellStyle name="SAPBEXinputData 2 2 15" xfId="46658"/>
    <cellStyle name="SAPBEXinputData 2 2 16" xfId="46659"/>
    <cellStyle name="SAPBEXinputData 2 2 17" xfId="46660"/>
    <cellStyle name="SAPBEXinputData 2 2 18" xfId="46661"/>
    <cellStyle name="SAPBEXinputData 2 2 19" xfId="46662"/>
    <cellStyle name="SAPBEXinputData 2 2 2" xfId="46663"/>
    <cellStyle name="SAPBEXinputData 2 2 2 10" xfId="46664"/>
    <cellStyle name="SAPBEXinputData 2 2 2 11" xfId="46665"/>
    <cellStyle name="SAPBEXinputData 2 2 2 12" xfId="46666"/>
    <cellStyle name="SAPBEXinputData 2 2 2 13" xfId="46667"/>
    <cellStyle name="SAPBEXinputData 2 2 2 2" xfId="46668"/>
    <cellStyle name="SAPBEXinputData 2 2 2 2 2" xfId="46669"/>
    <cellStyle name="SAPBEXinputData 2 2 2 2 3" xfId="46670"/>
    <cellStyle name="SAPBEXinputData 2 2 2 3" xfId="46671"/>
    <cellStyle name="SAPBEXinputData 2 2 2 3 2" xfId="46672"/>
    <cellStyle name="SAPBEXinputData 2 2 2 4" xfId="46673"/>
    <cellStyle name="SAPBEXinputData 2 2 2 4 2" xfId="46674"/>
    <cellStyle name="SAPBEXinputData 2 2 2 5" xfId="46675"/>
    <cellStyle name="SAPBEXinputData 2 2 2 5 2" xfId="46676"/>
    <cellStyle name="SAPBEXinputData 2 2 2 6" xfId="46677"/>
    <cellStyle name="SAPBEXinputData 2 2 2 6 2" xfId="46678"/>
    <cellStyle name="SAPBEXinputData 2 2 2 7" xfId="46679"/>
    <cellStyle name="SAPBEXinputData 2 2 2 7 2" xfId="46680"/>
    <cellStyle name="SAPBEXinputData 2 2 2 8" xfId="46681"/>
    <cellStyle name="SAPBEXinputData 2 2 2 8 2" xfId="46682"/>
    <cellStyle name="SAPBEXinputData 2 2 2 9" xfId="46683"/>
    <cellStyle name="SAPBEXinputData 2 2 20" xfId="46684"/>
    <cellStyle name="SAPBEXinputData 2 2 21" xfId="46685"/>
    <cellStyle name="SAPBEXinputData 2 2 22" xfId="46686"/>
    <cellStyle name="SAPBEXinputData 2 2 23" xfId="46687"/>
    <cellStyle name="SAPBEXinputData 2 2 24" xfId="46688"/>
    <cellStyle name="SAPBEXinputData 2 2 25" xfId="46689"/>
    <cellStyle name="SAPBEXinputData 2 2 26" xfId="46690"/>
    <cellStyle name="SAPBEXinputData 2 2 27" xfId="46691"/>
    <cellStyle name="SAPBEXinputData 2 2 28" xfId="46692"/>
    <cellStyle name="SAPBEXinputData 2 2 29" xfId="46693"/>
    <cellStyle name="SAPBEXinputData 2 2 3" xfId="46694"/>
    <cellStyle name="SAPBEXinputData 2 2 3 2" xfId="46695"/>
    <cellStyle name="SAPBEXinputData 2 2 3 3" xfId="46696"/>
    <cellStyle name="SAPBEXinputData 2 2 30" xfId="46697"/>
    <cellStyle name="SAPBEXinputData 2 2 4" xfId="46698"/>
    <cellStyle name="SAPBEXinputData 2 2 4 2" xfId="46699"/>
    <cellStyle name="SAPBEXinputData 2 2 5" xfId="46700"/>
    <cellStyle name="SAPBEXinputData 2 2 5 2" xfId="46701"/>
    <cellStyle name="SAPBEXinputData 2 2 6" xfId="46702"/>
    <cellStyle name="SAPBEXinputData 2 2 6 2" xfId="46703"/>
    <cellStyle name="SAPBEXinputData 2 2 7" xfId="46704"/>
    <cellStyle name="SAPBEXinputData 2 2 7 2" xfId="46705"/>
    <cellStyle name="SAPBEXinputData 2 2 8" xfId="46706"/>
    <cellStyle name="SAPBEXinputData 2 2 8 2" xfId="46707"/>
    <cellStyle name="SAPBEXinputData 2 2 9" xfId="46708"/>
    <cellStyle name="SAPBEXinputData 2 2 9 2" xfId="46709"/>
    <cellStyle name="SAPBEXinputData 2 3" xfId="46710"/>
    <cellStyle name="SAPBEXinputData 2 3 10" xfId="46711"/>
    <cellStyle name="SAPBEXinputData 2 3 11" xfId="46712"/>
    <cellStyle name="SAPBEXinputData 2 3 12" xfId="46713"/>
    <cellStyle name="SAPBEXinputData 2 3 13" xfId="46714"/>
    <cellStyle name="SAPBEXinputData 2 3 14" xfId="46715"/>
    <cellStyle name="SAPBEXinputData 2 3 15" xfId="46716"/>
    <cellStyle name="SAPBEXinputData 2 3 16" xfId="46717"/>
    <cellStyle name="SAPBEXinputData 2 3 17" xfId="46718"/>
    <cellStyle name="SAPBEXinputData 2 3 18" xfId="46719"/>
    <cellStyle name="SAPBEXinputData 2 3 19" xfId="46720"/>
    <cellStyle name="SAPBEXinputData 2 3 2" xfId="46721"/>
    <cellStyle name="SAPBEXinputData 2 3 2 10" xfId="46722"/>
    <cellStyle name="SAPBEXinputData 2 3 2 11" xfId="46723"/>
    <cellStyle name="SAPBEXinputData 2 3 2 12" xfId="46724"/>
    <cellStyle name="SAPBEXinputData 2 3 2 13" xfId="46725"/>
    <cellStyle name="SAPBEXinputData 2 3 2 2" xfId="46726"/>
    <cellStyle name="SAPBEXinputData 2 3 2 2 2" xfId="46727"/>
    <cellStyle name="SAPBEXinputData 2 3 2 2 3" xfId="46728"/>
    <cellStyle name="SAPBEXinputData 2 3 2 3" xfId="46729"/>
    <cellStyle name="SAPBEXinputData 2 3 2 3 2" xfId="46730"/>
    <cellStyle name="SAPBEXinputData 2 3 2 4" xfId="46731"/>
    <cellStyle name="SAPBEXinputData 2 3 2 4 2" xfId="46732"/>
    <cellStyle name="SAPBEXinputData 2 3 2 5" xfId="46733"/>
    <cellStyle name="SAPBEXinputData 2 3 2 5 2" xfId="46734"/>
    <cellStyle name="SAPBEXinputData 2 3 2 6" xfId="46735"/>
    <cellStyle name="SAPBEXinputData 2 3 2 6 2" xfId="46736"/>
    <cellStyle name="SAPBEXinputData 2 3 2 7" xfId="46737"/>
    <cellStyle name="SAPBEXinputData 2 3 2 7 2" xfId="46738"/>
    <cellStyle name="SAPBEXinputData 2 3 2 8" xfId="46739"/>
    <cellStyle name="SAPBEXinputData 2 3 2 8 2" xfId="46740"/>
    <cellStyle name="SAPBEXinputData 2 3 2 9" xfId="46741"/>
    <cellStyle name="SAPBEXinputData 2 3 20" xfId="46742"/>
    <cellStyle name="SAPBEXinputData 2 3 21" xfId="46743"/>
    <cellStyle name="SAPBEXinputData 2 3 22" xfId="46744"/>
    <cellStyle name="SAPBEXinputData 2 3 23" xfId="46745"/>
    <cellStyle name="SAPBEXinputData 2 3 24" xfId="46746"/>
    <cellStyle name="SAPBEXinputData 2 3 25" xfId="46747"/>
    <cellStyle name="SAPBEXinputData 2 3 26" xfId="46748"/>
    <cellStyle name="SAPBEXinputData 2 3 27" xfId="46749"/>
    <cellStyle name="SAPBEXinputData 2 3 28" xfId="46750"/>
    <cellStyle name="SAPBEXinputData 2 3 29" xfId="46751"/>
    <cellStyle name="SAPBEXinputData 2 3 3" xfId="46752"/>
    <cellStyle name="SAPBEXinputData 2 3 3 2" xfId="46753"/>
    <cellStyle name="SAPBEXinputData 2 3 3 3" xfId="46754"/>
    <cellStyle name="SAPBEXinputData 2 3 30" xfId="46755"/>
    <cellStyle name="SAPBEXinputData 2 3 4" xfId="46756"/>
    <cellStyle name="SAPBEXinputData 2 3 4 2" xfId="46757"/>
    <cellStyle name="SAPBEXinputData 2 3 5" xfId="46758"/>
    <cellStyle name="SAPBEXinputData 2 3 5 2" xfId="46759"/>
    <cellStyle name="SAPBEXinputData 2 3 6" xfId="46760"/>
    <cellStyle name="SAPBEXinputData 2 3 6 2" xfId="46761"/>
    <cellStyle name="SAPBEXinputData 2 3 7" xfId="46762"/>
    <cellStyle name="SAPBEXinputData 2 3 7 2" xfId="46763"/>
    <cellStyle name="SAPBEXinputData 2 3 8" xfId="46764"/>
    <cellStyle name="SAPBEXinputData 2 3 8 2" xfId="46765"/>
    <cellStyle name="SAPBEXinputData 2 3 9" xfId="46766"/>
    <cellStyle name="SAPBEXinputData 2 3 9 2" xfId="46767"/>
    <cellStyle name="SAPBEXinputData 2 4" xfId="46768"/>
    <cellStyle name="SAPBEXinputData 2 4 10" xfId="46769"/>
    <cellStyle name="SAPBEXinputData 2 4 11" xfId="46770"/>
    <cellStyle name="SAPBEXinputData 2 4 12" xfId="46771"/>
    <cellStyle name="SAPBEXinputData 2 4 13" xfId="46772"/>
    <cellStyle name="SAPBEXinputData 2 4 14" xfId="46773"/>
    <cellStyle name="SAPBEXinputData 2 4 15" xfId="46774"/>
    <cellStyle name="SAPBEXinputData 2 4 16" xfId="46775"/>
    <cellStyle name="SAPBEXinputData 2 4 17" xfId="46776"/>
    <cellStyle name="SAPBEXinputData 2 4 18" xfId="46777"/>
    <cellStyle name="SAPBEXinputData 2 4 19" xfId="46778"/>
    <cellStyle name="SAPBEXinputData 2 4 2" xfId="46779"/>
    <cellStyle name="SAPBEXinputData 2 4 2 10" xfId="46780"/>
    <cellStyle name="SAPBEXinputData 2 4 2 11" xfId="46781"/>
    <cellStyle name="SAPBEXinputData 2 4 2 12" xfId="46782"/>
    <cellStyle name="SAPBEXinputData 2 4 2 13" xfId="46783"/>
    <cellStyle name="SAPBEXinputData 2 4 2 2" xfId="46784"/>
    <cellStyle name="SAPBEXinputData 2 4 2 2 2" xfId="46785"/>
    <cellStyle name="SAPBEXinputData 2 4 2 2 3" xfId="46786"/>
    <cellStyle name="SAPBEXinputData 2 4 2 3" xfId="46787"/>
    <cellStyle name="SAPBEXinputData 2 4 2 3 2" xfId="46788"/>
    <cellStyle name="SAPBEXinputData 2 4 2 4" xfId="46789"/>
    <cellStyle name="SAPBEXinputData 2 4 2 4 2" xfId="46790"/>
    <cellStyle name="SAPBEXinputData 2 4 2 5" xfId="46791"/>
    <cellStyle name="SAPBEXinputData 2 4 2 5 2" xfId="46792"/>
    <cellStyle name="SAPBEXinputData 2 4 2 6" xfId="46793"/>
    <cellStyle name="SAPBEXinputData 2 4 2 6 2" xfId="46794"/>
    <cellStyle name="SAPBEXinputData 2 4 2 7" xfId="46795"/>
    <cellStyle name="SAPBEXinputData 2 4 2 7 2" xfId="46796"/>
    <cellStyle name="SAPBEXinputData 2 4 2 8" xfId="46797"/>
    <cellStyle name="SAPBEXinputData 2 4 2 8 2" xfId="46798"/>
    <cellStyle name="SAPBEXinputData 2 4 2 9" xfId="46799"/>
    <cellStyle name="SAPBEXinputData 2 4 20" xfId="46800"/>
    <cellStyle name="SAPBEXinputData 2 4 21" xfId="46801"/>
    <cellStyle name="SAPBEXinputData 2 4 22" xfId="46802"/>
    <cellStyle name="SAPBEXinputData 2 4 23" xfId="46803"/>
    <cellStyle name="SAPBEXinputData 2 4 24" xfId="46804"/>
    <cellStyle name="SAPBEXinputData 2 4 25" xfId="46805"/>
    <cellStyle name="SAPBEXinputData 2 4 26" xfId="46806"/>
    <cellStyle name="SAPBEXinputData 2 4 27" xfId="46807"/>
    <cellStyle name="SAPBEXinputData 2 4 28" xfId="46808"/>
    <cellStyle name="SAPBEXinputData 2 4 29" xfId="46809"/>
    <cellStyle name="SAPBEXinputData 2 4 3" xfId="46810"/>
    <cellStyle name="SAPBEXinputData 2 4 3 2" xfId="46811"/>
    <cellStyle name="SAPBEXinputData 2 4 3 3" xfId="46812"/>
    <cellStyle name="SAPBEXinputData 2 4 30" xfId="46813"/>
    <cellStyle name="SAPBEXinputData 2 4 4" xfId="46814"/>
    <cellStyle name="SAPBEXinputData 2 4 4 2" xfId="46815"/>
    <cellStyle name="SAPBEXinputData 2 4 5" xfId="46816"/>
    <cellStyle name="SAPBEXinputData 2 4 5 2" xfId="46817"/>
    <cellStyle name="SAPBEXinputData 2 4 6" xfId="46818"/>
    <cellStyle name="SAPBEXinputData 2 4 6 2" xfId="46819"/>
    <cellStyle name="SAPBEXinputData 2 4 7" xfId="46820"/>
    <cellStyle name="SAPBEXinputData 2 4 7 2" xfId="46821"/>
    <cellStyle name="SAPBEXinputData 2 4 8" xfId="46822"/>
    <cellStyle name="SAPBEXinputData 2 4 8 2" xfId="46823"/>
    <cellStyle name="SAPBEXinputData 2 4 9" xfId="46824"/>
    <cellStyle name="SAPBEXinputData 2 4 9 2" xfId="46825"/>
    <cellStyle name="SAPBEXinputData 2 5" xfId="46826"/>
    <cellStyle name="SAPBEXinputData 2 5 10" xfId="46827"/>
    <cellStyle name="SAPBEXinputData 2 5 11" xfId="46828"/>
    <cellStyle name="SAPBEXinputData 2 5 12" xfId="46829"/>
    <cellStyle name="SAPBEXinputData 2 5 13" xfId="46830"/>
    <cellStyle name="SAPBEXinputData 2 5 2" xfId="46831"/>
    <cellStyle name="SAPBEXinputData 2 5 2 2" xfId="46832"/>
    <cellStyle name="SAPBEXinputData 2 5 2 3" xfId="46833"/>
    <cellStyle name="SAPBEXinputData 2 5 3" xfId="46834"/>
    <cellStyle name="SAPBEXinputData 2 5 3 2" xfId="46835"/>
    <cellStyle name="SAPBEXinputData 2 5 4" xfId="46836"/>
    <cellStyle name="SAPBEXinputData 2 5 4 2" xfId="46837"/>
    <cellStyle name="SAPBEXinputData 2 5 5" xfId="46838"/>
    <cellStyle name="SAPBEXinputData 2 5 5 2" xfId="46839"/>
    <cellStyle name="SAPBEXinputData 2 5 6" xfId="46840"/>
    <cellStyle name="SAPBEXinputData 2 5 6 2" xfId="46841"/>
    <cellStyle name="SAPBEXinputData 2 5 7" xfId="46842"/>
    <cellStyle name="SAPBEXinputData 2 5 7 2" xfId="46843"/>
    <cellStyle name="SAPBEXinputData 2 5 8" xfId="46844"/>
    <cellStyle name="SAPBEXinputData 2 5 8 2" xfId="46845"/>
    <cellStyle name="SAPBEXinputData 2 5 9" xfId="46846"/>
    <cellStyle name="SAPBEXinputData 2 6" xfId="46847"/>
    <cellStyle name="SAPBEXinputData 2 6 2" xfId="46848"/>
    <cellStyle name="SAPBEXinputData 2 6 3" xfId="46849"/>
    <cellStyle name="SAPBEXinputData 2 7" xfId="46850"/>
    <cellStyle name="SAPBEXinputData 2 7 2" xfId="46851"/>
    <cellStyle name="SAPBEXinputData 2 8" xfId="46852"/>
    <cellStyle name="SAPBEXinputData 2 8 2" xfId="46853"/>
    <cellStyle name="SAPBEXinputData 2 9" xfId="46854"/>
    <cellStyle name="SAPBEXinputData 2 9 2" xfId="46855"/>
    <cellStyle name="SAPBEXinputData 3" xfId="46856"/>
    <cellStyle name="SAPBEXinputData 3 10" xfId="46857"/>
    <cellStyle name="SAPBEXinputData 3 11" xfId="46858"/>
    <cellStyle name="SAPBEXinputData 3 12" xfId="46859"/>
    <cellStyle name="SAPBEXinputData 3 13" xfId="46860"/>
    <cellStyle name="SAPBEXinputData 3 14" xfId="46861"/>
    <cellStyle name="SAPBEXinputData 3 15" xfId="46862"/>
    <cellStyle name="SAPBEXinputData 3 16" xfId="46863"/>
    <cellStyle name="SAPBEXinputData 3 17" xfId="46864"/>
    <cellStyle name="SAPBEXinputData 3 18" xfId="46865"/>
    <cellStyle name="SAPBEXinputData 3 19" xfId="46866"/>
    <cellStyle name="SAPBEXinputData 3 2" xfId="46867"/>
    <cellStyle name="SAPBEXinputData 3 2 10" xfId="46868"/>
    <cellStyle name="SAPBEXinputData 3 2 11" xfId="46869"/>
    <cellStyle name="SAPBEXinputData 3 2 12" xfId="46870"/>
    <cellStyle name="SAPBEXinputData 3 2 13" xfId="46871"/>
    <cellStyle name="SAPBEXinputData 3 2 14" xfId="49333"/>
    <cellStyle name="SAPBEXinputData 3 2 2" xfId="46872"/>
    <cellStyle name="SAPBEXinputData 3 2 2 2" xfId="46873"/>
    <cellStyle name="SAPBEXinputData 3 2 2 3" xfId="46874"/>
    <cellStyle name="SAPBEXinputData 3 2 2 4" xfId="49388"/>
    <cellStyle name="SAPBEXinputData 3 2 3" xfId="46875"/>
    <cellStyle name="SAPBEXinputData 3 2 3 2" xfId="46876"/>
    <cellStyle name="SAPBEXinputData 3 2 4" xfId="46877"/>
    <cellStyle name="SAPBEXinputData 3 2 4 2" xfId="46878"/>
    <cellStyle name="SAPBEXinputData 3 2 5" xfId="46879"/>
    <cellStyle name="SAPBEXinputData 3 2 5 2" xfId="46880"/>
    <cellStyle name="SAPBEXinputData 3 2 6" xfId="46881"/>
    <cellStyle name="SAPBEXinputData 3 2 6 2" xfId="46882"/>
    <cellStyle name="SAPBEXinputData 3 2 7" xfId="46883"/>
    <cellStyle name="SAPBEXinputData 3 2 7 2" xfId="46884"/>
    <cellStyle name="SAPBEXinputData 3 2 8" xfId="46885"/>
    <cellStyle name="SAPBEXinputData 3 2 8 2" xfId="46886"/>
    <cellStyle name="SAPBEXinputData 3 2 9" xfId="46887"/>
    <cellStyle name="SAPBEXinputData 3 20" xfId="46888"/>
    <cellStyle name="SAPBEXinputData 3 21" xfId="46889"/>
    <cellStyle name="SAPBEXinputData 3 22" xfId="46890"/>
    <cellStyle name="SAPBEXinputData 3 23" xfId="46891"/>
    <cellStyle name="SAPBEXinputData 3 24" xfId="46892"/>
    <cellStyle name="SAPBEXinputData 3 25" xfId="46893"/>
    <cellStyle name="SAPBEXinputData 3 26" xfId="46894"/>
    <cellStyle name="SAPBEXinputData 3 27" xfId="46895"/>
    <cellStyle name="SAPBEXinputData 3 28" xfId="46896"/>
    <cellStyle name="SAPBEXinputData 3 29" xfId="46897"/>
    <cellStyle name="SAPBEXinputData 3 3" xfId="46898"/>
    <cellStyle name="SAPBEXinputData 3 3 2" xfId="46899"/>
    <cellStyle name="SAPBEXinputData 3 3 2 2" xfId="49389"/>
    <cellStyle name="SAPBEXinputData 3 3 3" xfId="46900"/>
    <cellStyle name="SAPBEXinputData 3 3 4" xfId="49334"/>
    <cellStyle name="SAPBEXinputData 3 30" xfId="46901"/>
    <cellStyle name="SAPBEXinputData 3 31" xfId="49332"/>
    <cellStyle name="SAPBEXinputData 3 4" xfId="46902"/>
    <cellStyle name="SAPBEXinputData 3 4 2" xfId="46903"/>
    <cellStyle name="SAPBEXinputData 3 4 2 2" xfId="49390"/>
    <cellStyle name="SAPBEXinputData 3 4 3" xfId="49335"/>
    <cellStyle name="SAPBEXinputData 3 5" xfId="46904"/>
    <cellStyle name="SAPBEXinputData 3 5 2" xfId="46905"/>
    <cellStyle name="SAPBEXinputData 3 5 2 2" xfId="49391"/>
    <cellStyle name="SAPBEXinputData 3 5 3" xfId="49336"/>
    <cellStyle name="SAPBEXinputData 3 6" xfId="46906"/>
    <cellStyle name="SAPBEXinputData 3 6 2" xfId="46907"/>
    <cellStyle name="SAPBEXinputData 3 6 2 2" xfId="49392"/>
    <cellStyle name="SAPBEXinputData 3 6 3" xfId="49337"/>
    <cellStyle name="SAPBEXinputData 3 7" xfId="46908"/>
    <cellStyle name="SAPBEXinputData 3 7 2" xfId="46909"/>
    <cellStyle name="SAPBEXinputData 3 7 2 2" xfId="49393"/>
    <cellStyle name="SAPBEXinputData 3 7 3" xfId="49338"/>
    <cellStyle name="SAPBEXinputData 3 8" xfId="46910"/>
    <cellStyle name="SAPBEXinputData 3 8 2" xfId="46911"/>
    <cellStyle name="SAPBEXinputData 3 8 2 2" xfId="49394"/>
    <cellStyle name="SAPBEXinputData 3 8 3" xfId="49339"/>
    <cellStyle name="SAPBEXinputData 3 9" xfId="46912"/>
    <cellStyle name="SAPBEXinputData 3 9 2" xfId="46913"/>
    <cellStyle name="SAPBEXinputData 3 9 3" xfId="49387"/>
    <cellStyle name="SAPBEXinputData 4" xfId="46914"/>
    <cellStyle name="SAPBEXinputData 4 10" xfId="46915"/>
    <cellStyle name="SAPBEXinputData 4 11" xfId="46916"/>
    <cellStyle name="SAPBEXinputData 4 12" xfId="46917"/>
    <cellStyle name="SAPBEXinputData 4 13" xfId="46918"/>
    <cellStyle name="SAPBEXinputData 4 14" xfId="46919"/>
    <cellStyle name="SAPBEXinputData 4 15" xfId="46920"/>
    <cellStyle name="SAPBEXinputData 4 16" xfId="46921"/>
    <cellStyle name="SAPBEXinputData 4 17" xfId="46922"/>
    <cellStyle name="SAPBEXinputData 4 18" xfId="46923"/>
    <cellStyle name="SAPBEXinputData 4 19" xfId="46924"/>
    <cellStyle name="SAPBEXinputData 4 2" xfId="46925"/>
    <cellStyle name="SAPBEXinputData 4 2 10" xfId="46926"/>
    <cellStyle name="SAPBEXinputData 4 2 11" xfId="46927"/>
    <cellStyle name="SAPBEXinputData 4 2 12" xfId="46928"/>
    <cellStyle name="SAPBEXinputData 4 2 13" xfId="46929"/>
    <cellStyle name="SAPBEXinputData 4 2 2" xfId="46930"/>
    <cellStyle name="SAPBEXinputData 4 2 2 2" xfId="46931"/>
    <cellStyle name="SAPBEXinputData 4 2 2 3" xfId="46932"/>
    <cellStyle name="SAPBEXinputData 4 2 3" xfId="46933"/>
    <cellStyle name="SAPBEXinputData 4 2 3 2" xfId="46934"/>
    <cellStyle name="SAPBEXinputData 4 2 4" xfId="46935"/>
    <cellStyle name="SAPBEXinputData 4 2 4 2" xfId="46936"/>
    <cellStyle name="SAPBEXinputData 4 2 5" xfId="46937"/>
    <cellStyle name="SAPBEXinputData 4 2 5 2" xfId="46938"/>
    <cellStyle name="SAPBEXinputData 4 2 6" xfId="46939"/>
    <cellStyle name="SAPBEXinputData 4 2 6 2" xfId="46940"/>
    <cellStyle name="SAPBEXinputData 4 2 7" xfId="46941"/>
    <cellStyle name="SAPBEXinputData 4 2 7 2" xfId="46942"/>
    <cellStyle name="SAPBEXinputData 4 2 8" xfId="46943"/>
    <cellStyle name="SAPBEXinputData 4 2 8 2" xfId="46944"/>
    <cellStyle name="SAPBEXinputData 4 2 9" xfId="46945"/>
    <cellStyle name="SAPBEXinputData 4 20" xfId="46946"/>
    <cellStyle name="SAPBEXinputData 4 21" xfId="46947"/>
    <cellStyle name="SAPBEXinputData 4 22" xfId="46948"/>
    <cellStyle name="SAPBEXinputData 4 23" xfId="46949"/>
    <cellStyle name="SAPBEXinputData 4 24" xfId="46950"/>
    <cellStyle name="SAPBEXinputData 4 25" xfId="46951"/>
    <cellStyle name="SAPBEXinputData 4 26" xfId="46952"/>
    <cellStyle name="SAPBEXinputData 4 27" xfId="46953"/>
    <cellStyle name="SAPBEXinputData 4 28" xfId="46954"/>
    <cellStyle name="SAPBEXinputData 4 29" xfId="46955"/>
    <cellStyle name="SAPBEXinputData 4 3" xfId="46956"/>
    <cellStyle name="SAPBEXinputData 4 3 2" xfId="46957"/>
    <cellStyle name="SAPBEXinputData 4 3 3" xfId="46958"/>
    <cellStyle name="SAPBEXinputData 4 30" xfId="46959"/>
    <cellStyle name="SAPBEXinputData 4 31" xfId="49386"/>
    <cellStyle name="SAPBEXinputData 4 4" xfId="46960"/>
    <cellStyle name="SAPBEXinputData 4 4 2" xfId="46961"/>
    <cellStyle name="SAPBEXinputData 4 5" xfId="46962"/>
    <cellStyle name="SAPBEXinputData 4 5 2" xfId="46963"/>
    <cellStyle name="SAPBEXinputData 4 6" xfId="46964"/>
    <cellStyle name="SAPBEXinputData 4 6 2" xfId="46965"/>
    <cellStyle name="SAPBEXinputData 4 7" xfId="46966"/>
    <cellStyle name="SAPBEXinputData 4 7 2" xfId="46967"/>
    <cellStyle name="SAPBEXinputData 4 8" xfId="46968"/>
    <cellStyle name="SAPBEXinputData 4 8 2" xfId="46969"/>
    <cellStyle name="SAPBEXinputData 4 9" xfId="46970"/>
    <cellStyle name="SAPBEXinputData 4 9 2" xfId="46971"/>
    <cellStyle name="SAPBEXinputData 5" xfId="46972"/>
    <cellStyle name="SAPBEXinputData 5 10" xfId="46973"/>
    <cellStyle name="SAPBEXinputData 5 11" xfId="46974"/>
    <cellStyle name="SAPBEXinputData 5 12" xfId="46975"/>
    <cellStyle name="SAPBEXinputData 5 13" xfId="46976"/>
    <cellStyle name="SAPBEXinputData 5 14" xfId="46977"/>
    <cellStyle name="SAPBEXinputData 5 15" xfId="46978"/>
    <cellStyle name="SAPBEXinputData 5 16" xfId="46979"/>
    <cellStyle name="SAPBEXinputData 5 17" xfId="46980"/>
    <cellStyle name="SAPBEXinputData 5 18" xfId="46981"/>
    <cellStyle name="SAPBEXinputData 5 19" xfId="46982"/>
    <cellStyle name="SAPBEXinputData 5 2" xfId="46983"/>
    <cellStyle name="SAPBEXinputData 5 2 10" xfId="46984"/>
    <cellStyle name="SAPBEXinputData 5 2 11" xfId="46985"/>
    <cellStyle name="SAPBEXinputData 5 2 12" xfId="46986"/>
    <cellStyle name="SAPBEXinputData 5 2 13" xfId="46987"/>
    <cellStyle name="SAPBEXinputData 5 2 2" xfId="46988"/>
    <cellStyle name="SAPBEXinputData 5 2 2 2" xfId="46989"/>
    <cellStyle name="SAPBEXinputData 5 2 2 3" xfId="46990"/>
    <cellStyle name="SAPBEXinputData 5 2 3" xfId="46991"/>
    <cellStyle name="SAPBEXinputData 5 2 3 2" xfId="46992"/>
    <cellStyle name="SAPBEXinputData 5 2 4" xfId="46993"/>
    <cellStyle name="SAPBEXinputData 5 2 4 2" xfId="46994"/>
    <cellStyle name="SAPBEXinputData 5 2 5" xfId="46995"/>
    <cellStyle name="SAPBEXinputData 5 2 5 2" xfId="46996"/>
    <cellStyle name="SAPBEXinputData 5 2 6" xfId="46997"/>
    <cellStyle name="SAPBEXinputData 5 2 6 2" xfId="46998"/>
    <cellStyle name="SAPBEXinputData 5 2 7" xfId="46999"/>
    <cellStyle name="SAPBEXinputData 5 2 7 2" xfId="47000"/>
    <cellStyle name="SAPBEXinputData 5 2 8" xfId="47001"/>
    <cellStyle name="SAPBEXinputData 5 2 8 2" xfId="47002"/>
    <cellStyle name="SAPBEXinputData 5 2 9" xfId="47003"/>
    <cellStyle name="SAPBEXinputData 5 20" xfId="47004"/>
    <cellStyle name="SAPBEXinputData 5 21" xfId="47005"/>
    <cellStyle name="SAPBEXinputData 5 22" xfId="47006"/>
    <cellStyle name="SAPBEXinputData 5 23" xfId="47007"/>
    <cellStyle name="SAPBEXinputData 5 24" xfId="47008"/>
    <cellStyle name="SAPBEXinputData 5 25" xfId="47009"/>
    <cellStyle name="SAPBEXinputData 5 26" xfId="47010"/>
    <cellStyle name="SAPBEXinputData 5 27" xfId="47011"/>
    <cellStyle name="SAPBEXinputData 5 28" xfId="47012"/>
    <cellStyle name="SAPBEXinputData 5 29" xfId="47013"/>
    <cellStyle name="SAPBEXinputData 5 3" xfId="47014"/>
    <cellStyle name="SAPBEXinputData 5 3 2" xfId="47015"/>
    <cellStyle name="SAPBEXinputData 5 3 3" xfId="47016"/>
    <cellStyle name="SAPBEXinputData 5 30" xfId="47017"/>
    <cellStyle name="SAPBEXinputData 5 4" xfId="47018"/>
    <cellStyle name="SAPBEXinputData 5 4 2" xfId="47019"/>
    <cellStyle name="SAPBEXinputData 5 5" xfId="47020"/>
    <cellStyle name="SAPBEXinputData 5 5 2" xfId="47021"/>
    <cellStyle name="SAPBEXinputData 5 6" xfId="47022"/>
    <cellStyle name="SAPBEXinputData 5 6 2" xfId="47023"/>
    <cellStyle name="SAPBEXinputData 5 7" xfId="47024"/>
    <cellStyle name="SAPBEXinputData 5 7 2" xfId="47025"/>
    <cellStyle name="SAPBEXinputData 5 8" xfId="47026"/>
    <cellStyle name="SAPBEXinputData 5 8 2" xfId="47027"/>
    <cellStyle name="SAPBEXinputData 5 9" xfId="47028"/>
    <cellStyle name="SAPBEXinputData 5 9 2" xfId="47029"/>
    <cellStyle name="SAPBEXinputData 6" xfId="47030"/>
    <cellStyle name="SAPBEXinputData 6 10" xfId="47031"/>
    <cellStyle name="SAPBEXinputData 6 11" xfId="47032"/>
    <cellStyle name="SAPBEXinputData 6 12" xfId="47033"/>
    <cellStyle name="SAPBEXinputData 6 13" xfId="47034"/>
    <cellStyle name="SAPBEXinputData 6 2" xfId="47035"/>
    <cellStyle name="SAPBEXinputData 6 2 2" xfId="47036"/>
    <cellStyle name="SAPBEXinputData 6 2 3" xfId="47037"/>
    <cellStyle name="SAPBEXinputData 6 3" xfId="47038"/>
    <cellStyle name="SAPBEXinputData 6 3 2" xfId="47039"/>
    <cellStyle name="SAPBEXinputData 6 4" xfId="47040"/>
    <cellStyle name="SAPBEXinputData 6 4 2" xfId="47041"/>
    <cellStyle name="SAPBEXinputData 6 5" xfId="47042"/>
    <cellStyle name="SAPBEXinputData 6 5 2" xfId="47043"/>
    <cellStyle name="SAPBEXinputData 6 6" xfId="47044"/>
    <cellStyle name="SAPBEXinputData 6 6 2" xfId="47045"/>
    <cellStyle name="SAPBEXinputData 6 7" xfId="47046"/>
    <cellStyle name="SAPBEXinputData 6 7 2" xfId="47047"/>
    <cellStyle name="SAPBEXinputData 6 8" xfId="47048"/>
    <cellStyle name="SAPBEXinputData 6 8 2" xfId="47049"/>
    <cellStyle name="SAPBEXinputData 6 9" xfId="47050"/>
    <cellStyle name="SAPBEXinputData 7" xfId="47051"/>
    <cellStyle name="SAPBEXinputData 7 2" xfId="47052"/>
    <cellStyle name="SAPBEXinputData 7 3" xfId="47053"/>
    <cellStyle name="SAPBEXinputData 8" xfId="47054"/>
    <cellStyle name="SAPBEXinputData 8 2" xfId="47055"/>
    <cellStyle name="SAPBEXinputData 9" xfId="47056"/>
    <cellStyle name="SAPBEXinputData 9 2" xfId="47057"/>
    <cellStyle name="SAPBEXinputData_0910 GSO Capex RRP - Final (Detail) v2 220710" xfId="47058"/>
    <cellStyle name="SAPBEXItemHeader" xfId="47059"/>
    <cellStyle name="SAPBEXItemHeader 10" xfId="47060"/>
    <cellStyle name="SAPBEXItemHeader 11" xfId="47061"/>
    <cellStyle name="SAPBEXItemHeader 12" xfId="47062"/>
    <cellStyle name="SAPBEXItemHeader 13" xfId="47063"/>
    <cellStyle name="SAPBEXItemHeader 14" xfId="47064"/>
    <cellStyle name="SAPBEXItemHeader 15" xfId="47065"/>
    <cellStyle name="SAPBEXItemHeader 16" xfId="47066"/>
    <cellStyle name="SAPBEXItemHeader 17" xfId="47067"/>
    <cellStyle name="SAPBEXItemHeader 18" xfId="47068"/>
    <cellStyle name="SAPBEXItemHeader 19" xfId="47069"/>
    <cellStyle name="SAPBEXItemHeader 2" xfId="47070"/>
    <cellStyle name="SAPBEXItemHeader 2 2" xfId="47071"/>
    <cellStyle name="SAPBEXItemHeader 2 2 2" xfId="50106"/>
    <cellStyle name="SAPBEXItemHeader 2 2 3" xfId="51533"/>
    <cellStyle name="SAPBEXItemHeader 2 2 4" xfId="49903"/>
    <cellStyle name="SAPBEXItemHeader 2 3" xfId="47072"/>
    <cellStyle name="SAPBEXItemHeader 2 3 2" xfId="50464"/>
    <cellStyle name="SAPBEXItemHeader 2 4" xfId="51441"/>
    <cellStyle name="SAPBEXItemHeader 2 5" xfId="49575"/>
    <cellStyle name="SAPBEXItemHeader 20" xfId="47073"/>
    <cellStyle name="SAPBEXItemHeader 21" xfId="47074"/>
    <cellStyle name="SAPBEXItemHeader 22" xfId="47075"/>
    <cellStyle name="SAPBEXItemHeader 23" xfId="47076"/>
    <cellStyle name="SAPBEXItemHeader 24" xfId="47077"/>
    <cellStyle name="SAPBEXItemHeader 25" xfId="47078"/>
    <cellStyle name="SAPBEXItemHeader 26" xfId="47079"/>
    <cellStyle name="SAPBEXItemHeader 27" xfId="47080"/>
    <cellStyle name="SAPBEXItemHeader 28" xfId="47081"/>
    <cellStyle name="SAPBEXItemHeader 29" xfId="47082"/>
    <cellStyle name="SAPBEXItemHeader 3" xfId="47083"/>
    <cellStyle name="SAPBEXItemHeader 3 2" xfId="49936"/>
    <cellStyle name="SAPBEXItemHeader 3 2 2" xfId="50076"/>
    <cellStyle name="SAPBEXItemHeader 3 2 3" xfId="50787"/>
    <cellStyle name="SAPBEXItemHeader 3 3" xfId="50064"/>
    <cellStyle name="SAPBEXItemHeader 3 4" xfId="51250"/>
    <cellStyle name="SAPBEXItemHeader 3 5" xfId="49608"/>
    <cellStyle name="SAPBEXItemHeader 30" xfId="47084"/>
    <cellStyle name="SAPBEXItemHeader 31" xfId="47085"/>
    <cellStyle name="SAPBEXItemHeader 32" xfId="47086"/>
    <cellStyle name="SAPBEXItemHeader 33" xfId="49340"/>
    <cellStyle name="SAPBEXItemHeader 4" xfId="47087"/>
    <cellStyle name="SAPBEXItemHeader 4 2" xfId="50899"/>
    <cellStyle name="SAPBEXItemHeader 4 3" xfId="51509"/>
    <cellStyle name="SAPBEXItemHeader 4 4" xfId="49713"/>
    <cellStyle name="SAPBEXItemHeader 5" xfId="47088"/>
    <cellStyle name="SAPBEXItemHeader 5 2" xfId="51092"/>
    <cellStyle name="SAPBEXItemHeader 5 3" xfId="51415"/>
    <cellStyle name="SAPBEXItemHeader 5 4" xfId="50048"/>
    <cellStyle name="SAPBEXItemHeader 6" xfId="47089"/>
    <cellStyle name="SAPBEXItemHeader 6 2" xfId="50674"/>
    <cellStyle name="SAPBEXItemHeader 7" xfId="47090"/>
    <cellStyle name="SAPBEXItemHeader 7 2" xfId="50908"/>
    <cellStyle name="SAPBEXItemHeader 8" xfId="47091"/>
    <cellStyle name="SAPBEXItemHeader 9" xfId="47092"/>
    <cellStyle name="SAPBEXresData" xfId="62"/>
    <cellStyle name="SAPBEXresData 10" xfId="47093"/>
    <cellStyle name="SAPBEXresData 11" xfId="47094"/>
    <cellStyle name="SAPBEXresData 12" xfId="47095"/>
    <cellStyle name="SAPBEXresData 13" xfId="47096"/>
    <cellStyle name="SAPBEXresData 14" xfId="47097"/>
    <cellStyle name="SAPBEXresData 15" xfId="47098"/>
    <cellStyle name="SAPBEXresData 16" xfId="47099"/>
    <cellStyle name="SAPBEXresData 17" xfId="47100"/>
    <cellStyle name="SAPBEXresData 18" xfId="47101"/>
    <cellStyle name="SAPBEXresData 19" xfId="47102"/>
    <cellStyle name="SAPBEXresData 2" xfId="47103"/>
    <cellStyle name="SAPBEXresData 2 2" xfId="47104"/>
    <cellStyle name="SAPBEXresData 2 2 2" xfId="50105"/>
    <cellStyle name="SAPBEXresData 2 2 3" xfId="51158"/>
    <cellStyle name="SAPBEXresData 2 2 4" xfId="49904"/>
    <cellStyle name="SAPBEXresData 2 3" xfId="47105"/>
    <cellStyle name="SAPBEXresData 2 3 2" xfId="50463"/>
    <cellStyle name="SAPBEXresData 2 4" xfId="51365"/>
    <cellStyle name="SAPBEXresData 2 5" xfId="49576"/>
    <cellStyle name="SAPBEXresData 20" xfId="47106"/>
    <cellStyle name="SAPBEXresData 21" xfId="47107"/>
    <cellStyle name="SAPBEXresData 22" xfId="47108"/>
    <cellStyle name="SAPBEXresData 23" xfId="47109"/>
    <cellStyle name="SAPBEXresData 24" xfId="47110"/>
    <cellStyle name="SAPBEXresData 25" xfId="47111"/>
    <cellStyle name="SAPBEXresData 26" xfId="47112"/>
    <cellStyle name="SAPBEXresData 27" xfId="47113"/>
    <cellStyle name="SAPBEXresData 28" xfId="47114"/>
    <cellStyle name="SAPBEXresData 29" xfId="47115"/>
    <cellStyle name="SAPBEXresData 3" xfId="47116"/>
    <cellStyle name="SAPBEXresData 3 2" xfId="49937"/>
    <cellStyle name="SAPBEXresData 3 2 2" xfId="50075"/>
    <cellStyle name="SAPBEXresData 3 2 3" xfId="50864"/>
    <cellStyle name="SAPBEXresData 3 3" xfId="50436"/>
    <cellStyle name="SAPBEXresData 3 4" xfId="51507"/>
    <cellStyle name="SAPBEXresData 3 5" xfId="49609"/>
    <cellStyle name="SAPBEXresData 30" xfId="47117"/>
    <cellStyle name="SAPBEXresData 31" xfId="47118"/>
    <cellStyle name="SAPBEXresData 32" xfId="47119"/>
    <cellStyle name="SAPBEXresData 33" xfId="49341"/>
    <cellStyle name="SAPBEXresData 4" xfId="47120"/>
    <cellStyle name="SAPBEXresData 4 2" xfId="50963"/>
    <cellStyle name="SAPBEXresData 4 3" xfId="51178"/>
    <cellStyle name="SAPBEXresData 4 4" xfId="49714"/>
    <cellStyle name="SAPBEXresData 5" xfId="47121"/>
    <cellStyle name="SAPBEXresData 5 2" xfId="51004"/>
    <cellStyle name="SAPBEXresData 5 3" xfId="51114"/>
    <cellStyle name="SAPBEXresData 5 4" xfId="49959"/>
    <cellStyle name="SAPBEXresData 6" xfId="47122"/>
    <cellStyle name="SAPBEXresData 6 2" xfId="50673"/>
    <cellStyle name="SAPBEXresData 7" xfId="47123"/>
    <cellStyle name="SAPBEXresData 7 2" xfId="51144"/>
    <cellStyle name="SAPBEXresData 8" xfId="47124"/>
    <cellStyle name="SAPBEXresData 9" xfId="47125"/>
    <cellStyle name="SAPBEXresData_SGN 10a Business Plan 2010v14 used for CF model v2" xfId="47126"/>
    <cellStyle name="SAPBEXresDataEmph" xfId="63"/>
    <cellStyle name="SAPBEXresDataEmph 10" xfId="47127"/>
    <cellStyle name="SAPBEXresDataEmph 11" xfId="47128"/>
    <cellStyle name="SAPBEXresDataEmph 12" xfId="47129"/>
    <cellStyle name="SAPBEXresDataEmph 13" xfId="47130"/>
    <cellStyle name="SAPBEXresDataEmph 14" xfId="47131"/>
    <cellStyle name="SAPBEXresDataEmph 15" xfId="47132"/>
    <cellStyle name="SAPBEXresDataEmph 16" xfId="47133"/>
    <cellStyle name="SAPBEXresDataEmph 17" xfId="47134"/>
    <cellStyle name="SAPBEXresDataEmph 18" xfId="47135"/>
    <cellStyle name="SAPBEXresDataEmph 19" xfId="47136"/>
    <cellStyle name="SAPBEXresDataEmph 2" xfId="47137"/>
    <cellStyle name="SAPBEXresDataEmph 2 2" xfId="47138"/>
    <cellStyle name="SAPBEXresDataEmph 2 3" xfId="47139"/>
    <cellStyle name="SAPBEXresDataEmph 20" xfId="47140"/>
    <cellStyle name="SAPBEXresDataEmph 21" xfId="47141"/>
    <cellStyle name="SAPBEXresDataEmph 22" xfId="47142"/>
    <cellStyle name="SAPBEXresDataEmph 23" xfId="47143"/>
    <cellStyle name="SAPBEXresDataEmph 24" xfId="47144"/>
    <cellStyle name="SAPBEXresDataEmph 25" xfId="47145"/>
    <cellStyle name="SAPBEXresDataEmph 26" xfId="47146"/>
    <cellStyle name="SAPBEXresDataEmph 27" xfId="47147"/>
    <cellStyle name="SAPBEXresDataEmph 28" xfId="47148"/>
    <cellStyle name="SAPBEXresDataEmph 29" xfId="47149"/>
    <cellStyle name="SAPBEXresDataEmph 3" xfId="47150"/>
    <cellStyle name="SAPBEXresDataEmph 30" xfId="47151"/>
    <cellStyle name="SAPBEXresDataEmph 31" xfId="47152"/>
    <cellStyle name="SAPBEXresDataEmph 32" xfId="47153"/>
    <cellStyle name="SAPBEXresDataEmph 33" xfId="49342"/>
    <cellStyle name="SAPBEXresDataEmph 4" xfId="47154"/>
    <cellStyle name="SAPBEXresDataEmph 5" xfId="47155"/>
    <cellStyle name="SAPBEXresDataEmph 6" xfId="47156"/>
    <cellStyle name="SAPBEXresDataEmph 7" xfId="47157"/>
    <cellStyle name="SAPBEXresDataEmph 8" xfId="47158"/>
    <cellStyle name="SAPBEXresDataEmph 9" xfId="47159"/>
    <cellStyle name="SAPBEXresDataEmph_SGN 10a Business Plan 2010v14 used for CF model v2" xfId="47160"/>
    <cellStyle name="SAPBEXresItem" xfId="64"/>
    <cellStyle name="SAPBEXresItem 10" xfId="47161"/>
    <cellStyle name="SAPBEXresItem 11" xfId="47162"/>
    <cellStyle name="SAPBEXresItem 12" xfId="47163"/>
    <cellStyle name="SAPBEXresItem 13" xfId="47164"/>
    <cellStyle name="SAPBEXresItem 14" xfId="47165"/>
    <cellStyle name="SAPBEXresItem 15" xfId="47166"/>
    <cellStyle name="SAPBEXresItem 16" xfId="47167"/>
    <cellStyle name="SAPBEXresItem 17" xfId="47168"/>
    <cellStyle name="SAPBEXresItem 18" xfId="47169"/>
    <cellStyle name="SAPBEXresItem 19" xfId="47170"/>
    <cellStyle name="SAPBEXresItem 2" xfId="47171"/>
    <cellStyle name="SAPBEXresItem 2 2" xfId="47172"/>
    <cellStyle name="SAPBEXresItem 2 2 2" xfId="50104"/>
    <cellStyle name="SAPBEXresItem 2 2 3" xfId="51418"/>
    <cellStyle name="SAPBEXresItem 2 2 4" xfId="49905"/>
    <cellStyle name="SAPBEXresItem 2 3" xfId="47173"/>
    <cellStyle name="SAPBEXresItem 2 3 2" xfId="50462"/>
    <cellStyle name="SAPBEXresItem 2 4" xfId="51634"/>
    <cellStyle name="SAPBEXresItem 2 5" xfId="49577"/>
    <cellStyle name="SAPBEXresItem 20" xfId="47174"/>
    <cellStyle name="SAPBEXresItem 21" xfId="47175"/>
    <cellStyle name="SAPBEXresItem 22" xfId="47176"/>
    <cellStyle name="SAPBEXresItem 23" xfId="47177"/>
    <cellStyle name="SAPBEXresItem 24" xfId="47178"/>
    <cellStyle name="SAPBEXresItem 25" xfId="47179"/>
    <cellStyle name="SAPBEXresItem 26" xfId="47180"/>
    <cellStyle name="SAPBEXresItem 27" xfId="47181"/>
    <cellStyle name="SAPBEXresItem 28" xfId="47182"/>
    <cellStyle name="SAPBEXresItem 29" xfId="47183"/>
    <cellStyle name="SAPBEXresItem 3" xfId="47184"/>
    <cellStyle name="SAPBEXresItem 3 2" xfId="49938"/>
    <cellStyle name="SAPBEXresItem 3 2 2" xfId="50824"/>
    <cellStyle name="SAPBEXresItem 3 2 3" xfId="50985"/>
    <cellStyle name="SAPBEXresItem 3 3" xfId="50435"/>
    <cellStyle name="SAPBEXresItem 3 4" xfId="51180"/>
    <cellStyle name="SAPBEXresItem 3 5" xfId="49610"/>
    <cellStyle name="SAPBEXresItem 30" xfId="47185"/>
    <cellStyle name="SAPBEXresItem 31" xfId="47186"/>
    <cellStyle name="SAPBEXresItem 32" xfId="47187"/>
    <cellStyle name="SAPBEXresItem 33" xfId="49343"/>
    <cellStyle name="SAPBEXresItem 4" xfId="47188"/>
    <cellStyle name="SAPBEXresItem 4 2" xfId="50892"/>
    <cellStyle name="SAPBEXresItem 4 3" xfId="50920"/>
    <cellStyle name="SAPBEXresItem 4 4" xfId="49715"/>
    <cellStyle name="SAPBEXresItem 5" xfId="47189"/>
    <cellStyle name="SAPBEXresItem 5 2" xfId="51003"/>
    <cellStyle name="SAPBEXresItem 5 3" xfId="51592"/>
    <cellStyle name="SAPBEXresItem 5 4" xfId="49958"/>
    <cellStyle name="SAPBEXresItem 6" xfId="47190"/>
    <cellStyle name="SAPBEXresItem 6 2" xfId="50672"/>
    <cellStyle name="SAPBEXresItem 7" xfId="47191"/>
    <cellStyle name="SAPBEXresItem 7 2" xfId="50639"/>
    <cellStyle name="SAPBEXresItem 8" xfId="47192"/>
    <cellStyle name="SAPBEXresItem 9" xfId="47193"/>
    <cellStyle name="SAPBEXresItem_SGN 10a Business Plan 2010v14 used for CF model v2" xfId="47194"/>
    <cellStyle name="SAPBEXresItemX" xfId="65"/>
    <cellStyle name="SAPBEXresItemX 10" xfId="47195"/>
    <cellStyle name="SAPBEXresItemX 11" xfId="47196"/>
    <cellStyle name="SAPBEXresItemX 12" xfId="47197"/>
    <cellStyle name="SAPBEXresItemX 13" xfId="47198"/>
    <cellStyle name="SAPBEXresItemX 14" xfId="47199"/>
    <cellStyle name="SAPBEXresItemX 15" xfId="47200"/>
    <cellStyle name="SAPBEXresItemX 16" xfId="47201"/>
    <cellStyle name="SAPBEXresItemX 17" xfId="47202"/>
    <cellStyle name="SAPBEXresItemX 18" xfId="47203"/>
    <cellStyle name="SAPBEXresItemX 19" xfId="47204"/>
    <cellStyle name="SAPBEXresItemX 2" xfId="47205"/>
    <cellStyle name="SAPBEXresItemX 2 2" xfId="47206"/>
    <cellStyle name="SAPBEXresItemX 2 2 2" xfId="50103"/>
    <cellStyle name="SAPBEXresItemX 2 2 3" xfId="51394"/>
    <cellStyle name="SAPBEXresItemX 2 2 4" xfId="49906"/>
    <cellStyle name="SAPBEXresItemX 2 3" xfId="47207"/>
    <cellStyle name="SAPBEXresItemX 2 3 2" xfId="50461"/>
    <cellStyle name="SAPBEXresItemX 2 4" xfId="50975"/>
    <cellStyle name="SAPBEXresItemX 2 5" xfId="49578"/>
    <cellStyle name="SAPBEXresItemX 20" xfId="47208"/>
    <cellStyle name="SAPBEXresItemX 21" xfId="47209"/>
    <cellStyle name="SAPBEXresItemX 22" xfId="47210"/>
    <cellStyle name="SAPBEXresItemX 23" xfId="47211"/>
    <cellStyle name="SAPBEXresItemX 24" xfId="47212"/>
    <cellStyle name="SAPBEXresItemX 25" xfId="47213"/>
    <cellStyle name="SAPBEXresItemX 26" xfId="47214"/>
    <cellStyle name="SAPBEXresItemX 27" xfId="47215"/>
    <cellStyle name="SAPBEXresItemX 28" xfId="47216"/>
    <cellStyle name="SAPBEXresItemX 29" xfId="47217"/>
    <cellStyle name="SAPBEXresItemX 3" xfId="47218"/>
    <cellStyle name="SAPBEXresItemX 3 2" xfId="49939"/>
    <cellStyle name="SAPBEXresItemX 3 2 2" xfId="50074"/>
    <cellStyle name="SAPBEXresItemX 3 2 3" xfId="50934"/>
    <cellStyle name="SAPBEXresItemX 3 3" xfId="50434"/>
    <cellStyle name="SAPBEXresItemX 3 4" xfId="51438"/>
    <cellStyle name="SAPBEXresItemX 3 5" xfId="49611"/>
    <cellStyle name="SAPBEXresItemX 30" xfId="47219"/>
    <cellStyle name="SAPBEXresItemX 31" xfId="47220"/>
    <cellStyle name="SAPBEXresItemX 32" xfId="47221"/>
    <cellStyle name="SAPBEXresItemX 33" xfId="49344"/>
    <cellStyle name="SAPBEXresItemX 4" xfId="47222"/>
    <cellStyle name="SAPBEXresItemX 4 2" xfId="50950"/>
    <cellStyle name="SAPBEXresItemX 4 3" xfId="51436"/>
    <cellStyle name="SAPBEXresItemX 4 4" xfId="49716"/>
    <cellStyle name="SAPBEXresItemX 5" xfId="47223"/>
    <cellStyle name="SAPBEXresItemX 5 2" xfId="51021"/>
    <cellStyle name="SAPBEXresItemX 5 3" xfId="51607"/>
    <cellStyle name="SAPBEXresItemX 5 4" xfId="49976"/>
    <cellStyle name="SAPBEXresItemX 6" xfId="47224"/>
    <cellStyle name="SAPBEXresItemX 6 2" xfId="50671"/>
    <cellStyle name="SAPBEXresItemX 7" xfId="47225"/>
    <cellStyle name="SAPBEXresItemX 7 2" xfId="51157"/>
    <cellStyle name="SAPBEXresItemX 8" xfId="47226"/>
    <cellStyle name="SAPBEXresItemX 9" xfId="47227"/>
    <cellStyle name="SAPBEXstdData" xfId="66"/>
    <cellStyle name="SAPBEXstdData 10" xfId="47228"/>
    <cellStyle name="SAPBEXstdData 11" xfId="47229"/>
    <cellStyle name="SAPBEXstdData 12" xfId="47230"/>
    <cellStyle name="SAPBEXstdData 13" xfId="47231"/>
    <cellStyle name="SAPBEXstdData 14" xfId="47232"/>
    <cellStyle name="SAPBEXstdData 15" xfId="47233"/>
    <cellStyle name="SAPBEXstdData 16" xfId="47234"/>
    <cellStyle name="SAPBEXstdData 17" xfId="47235"/>
    <cellStyle name="SAPBEXstdData 18" xfId="47236"/>
    <cellStyle name="SAPBEXstdData 19" xfId="47237"/>
    <cellStyle name="SAPBEXstdData 2" xfId="47238"/>
    <cellStyle name="SAPBEXstdData 2 2" xfId="47239"/>
    <cellStyle name="SAPBEXstdData 2 2 2" xfId="50102"/>
    <cellStyle name="SAPBEXstdData 2 2 3" xfId="51665"/>
    <cellStyle name="SAPBEXstdData 2 2 4" xfId="49907"/>
    <cellStyle name="SAPBEXstdData 2 3" xfId="47240"/>
    <cellStyle name="SAPBEXstdData 2 3 2" xfId="50460"/>
    <cellStyle name="SAPBEXstdData 2 4" xfId="51248"/>
    <cellStyle name="SAPBEXstdData 2 5" xfId="49579"/>
    <cellStyle name="SAPBEXstdData 20" xfId="47241"/>
    <cellStyle name="SAPBEXstdData 21" xfId="47242"/>
    <cellStyle name="SAPBEXstdData 22" xfId="47243"/>
    <cellStyle name="SAPBEXstdData 23" xfId="47244"/>
    <cellStyle name="SAPBEXstdData 24" xfId="47245"/>
    <cellStyle name="SAPBEXstdData 25" xfId="47246"/>
    <cellStyle name="SAPBEXstdData 26" xfId="47247"/>
    <cellStyle name="SAPBEXstdData 27" xfId="47248"/>
    <cellStyle name="SAPBEXstdData 28" xfId="47249"/>
    <cellStyle name="SAPBEXstdData 29" xfId="47250"/>
    <cellStyle name="SAPBEXstdData 3" xfId="47251"/>
    <cellStyle name="SAPBEXstdData 3 2" xfId="49940"/>
    <cellStyle name="SAPBEXstdData 3 2 2" xfId="50073"/>
    <cellStyle name="SAPBEXstdData 3 2 3" xfId="50930"/>
    <cellStyle name="SAPBEXstdData 3 3" xfId="50433"/>
    <cellStyle name="SAPBEXstdData 3 4" xfId="51305"/>
    <cellStyle name="SAPBEXstdData 3 5" xfId="49612"/>
    <cellStyle name="SAPBEXstdData 30" xfId="47252"/>
    <cellStyle name="SAPBEXstdData 31" xfId="47253"/>
    <cellStyle name="SAPBEXstdData 32" xfId="47254"/>
    <cellStyle name="SAPBEXstdData 33" xfId="49345"/>
    <cellStyle name="SAPBEXstdData 4" xfId="47255"/>
    <cellStyle name="SAPBEXstdData 4 2" xfId="49953"/>
    <cellStyle name="SAPBEXstdData 4 2 2" xfId="50998"/>
    <cellStyle name="SAPBEXstdData 4 2 3" xfId="51288"/>
    <cellStyle name="SAPBEXstdData 4 3" xfId="50425"/>
    <cellStyle name="SAPBEXstdData 4 4" xfId="51510"/>
    <cellStyle name="SAPBEXstdData 4 5" xfId="49625"/>
    <cellStyle name="SAPBEXstdData 5" xfId="47256"/>
    <cellStyle name="SAPBEXstdData 5 2" xfId="50877"/>
    <cellStyle name="SAPBEXstdData 5 3" xfId="51370"/>
    <cellStyle name="SAPBEXstdData 5 4" xfId="49717"/>
    <cellStyle name="SAPBEXstdData 6" xfId="47257"/>
    <cellStyle name="SAPBEXstdData 6 2" xfId="51020"/>
    <cellStyle name="SAPBEXstdData 6 3" xfId="51408"/>
    <cellStyle name="SAPBEXstdData 6 4" xfId="49975"/>
    <cellStyle name="SAPBEXstdData 7" xfId="47258"/>
    <cellStyle name="SAPBEXstdData 7 2" xfId="50670"/>
    <cellStyle name="SAPBEXstdData 8" xfId="47259"/>
    <cellStyle name="SAPBEXstdData 8 2" xfId="50915"/>
    <cellStyle name="SAPBEXstdData 9" xfId="47260"/>
    <cellStyle name="SAPBEXstdData 9 2" xfId="50868"/>
    <cellStyle name="SAPBEXstdData_SGN 10a Business Plan 2010v14 used for CF model v2" xfId="47261"/>
    <cellStyle name="SAPBEXstdDataEmph" xfId="67"/>
    <cellStyle name="SAPBEXstdDataEmph 10" xfId="47262"/>
    <cellStyle name="SAPBEXstdDataEmph 11" xfId="47263"/>
    <cellStyle name="SAPBEXstdDataEmph 12" xfId="47264"/>
    <cellStyle name="SAPBEXstdDataEmph 13" xfId="47265"/>
    <cellStyle name="SAPBEXstdDataEmph 14" xfId="47266"/>
    <cellStyle name="SAPBEXstdDataEmph 15" xfId="47267"/>
    <cellStyle name="SAPBEXstdDataEmph 16" xfId="47268"/>
    <cellStyle name="SAPBEXstdDataEmph 17" xfId="47269"/>
    <cellStyle name="SAPBEXstdDataEmph 18" xfId="47270"/>
    <cellStyle name="SAPBEXstdDataEmph 19" xfId="47271"/>
    <cellStyle name="SAPBEXstdDataEmph 2" xfId="47272"/>
    <cellStyle name="SAPBEXstdDataEmph 2 2" xfId="47273"/>
    <cellStyle name="SAPBEXstdDataEmph 2 2 2" xfId="50101"/>
    <cellStyle name="SAPBEXstdDataEmph 2 2 3" xfId="51099"/>
    <cellStyle name="SAPBEXstdDataEmph 2 2 4" xfId="49908"/>
    <cellStyle name="SAPBEXstdDataEmph 2 3" xfId="47274"/>
    <cellStyle name="SAPBEXstdDataEmph 2 3 2" xfId="50459"/>
    <cellStyle name="SAPBEXstdDataEmph 2 4" xfId="51505"/>
    <cellStyle name="SAPBEXstdDataEmph 2 5" xfId="49580"/>
    <cellStyle name="SAPBEXstdDataEmph 20" xfId="47275"/>
    <cellStyle name="SAPBEXstdDataEmph 21" xfId="47276"/>
    <cellStyle name="SAPBEXstdDataEmph 22" xfId="47277"/>
    <cellStyle name="SAPBEXstdDataEmph 23" xfId="47278"/>
    <cellStyle name="SAPBEXstdDataEmph 24" xfId="47279"/>
    <cellStyle name="SAPBEXstdDataEmph 25" xfId="47280"/>
    <cellStyle name="SAPBEXstdDataEmph 26" xfId="47281"/>
    <cellStyle name="SAPBEXstdDataEmph 27" xfId="47282"/>
    <cellStyle name="SAPBEXstdDataEmph 28" xfId="47283"/>
    <cellStyle name="SAPBEXstdDataEmph 29" xfId="47284"/>
    <cellStyle name="SAPBEXstdDataEmph 3" xfId="47285"/>
    <cellStyle name="SAPBEXstdDataEmph 3 2" xfId="49941"/>
    <cellStyle name="SAPBEXstdDataEmph 3 2 2" xfId="50072"/>
    <cellStyle name="SAPBEXstdDataEmph 3 2 3" xfId="50854"/>
    <cellStyle name="SAPBEXstdDataEmph 3 3" xfId="50432"/>
    <cellStyle name="SAPBEXstdDataEmph 3 4" xfId="51562"/>
    <cellStyle name="SAPBEXstdDataEmph 3 5" xfId="49613"/>
    <cellStyle name="SAPBEXstdDataEmph 30" xfId="47286"/>
    <cellStyle name="SAPBEXstdDataEmph 31" xfId="47287"/>
    <cellStyle name="SAPBEXstdDataEmph 32" xfId="47288"/>
    <cellStyle name="SAPBEXstdDataEmph 33" xfId="49346"/>
    <cellStyle name="SAPBEXstdDataEmph 4" xfId="47289"/>
    <cellStyle name="SAPBEXstdDataEmph 4 2" xfId="49954"/>
    <cellStyle name="SAPBEXstdDataEmph 4 2 2" xfId="50999"/>
    <cellStyle name="SAPBEXstdDataEmph 4 2 3" xfId="51546"/>
    <cellStyle name="SAPBEXstdDataEmph 4 3" xfId="50986"/>
    <cellStyle name="SAPBEXstdDataEmph 4 4" xfId="51177"/>
    <cellStyle name="SAPBEXstdDataEmph 4 5" xfId="49626"/>
    <cellStyle name="SAPBEXstdDataEmph 5" xfId="47290"/>
    <cellStyle name="SAPBEXstdDataEmph 5 2" xfId="50922"/>
    <cellStyle name="SAPBEXstdDataEmph 5 3" xfId="51630"/>
    <cellStyle name="SAPBEXstdDataEmph 5 4" xfId="49718"/>
    <cellStyle name="SAPBEXstdDataEmph 6" xfId="47291"/>
    <cellStyle name="SAPBEXstdDataEmph 6 2" xfId="51019"/>
    <cellStyle name="SAPBEXstdDataEmph 6 3" xfId="51587"/>
    <cellStyle name="SAPBEXstdDataEmph 6 4" xfId="49974"/>
    <cellStyle name="SAPBEXstdDataEmph 7" xfId="47292"/>
    <cellStyle name="SAPBEXstdDataEmph 7 2" xfId="50669"/>
    <cellStyle name="SAPBEXstdDataEmph 8" xfId="47293"/>
    <cellStyle name="SAPBEXstdDataEmph 8 2" xfId="50969"/>
    <cellStyle name="SAPBEXstdDataEmph 9" xfId="47294"/>
    <cellStyle name="SAPBEXstdDataEmph 9 2" xfId="51674"/>
    <cellStyle name="SAPBEXstdDataEmph_SGN 10a Business Plan 2010v14 used for CF model v2" xfId="47295"/>
    <cellStyle name="SAPBEXstdItem" xfId="68"/>
    <cellStyle name="SAPBEXstdItem 10" xfId="47296"/>
    <cellStyle name="SAPBEXstdItem 11" xfId="47297"/>
    <cellStyle name="SAPBEXstdItem 12" xfId="47298"/>
    <cellStyle name="SAPBEXstdItem 13" xfId="47299"/>
    <cellStyle name="SAPBEXstdItem 14" xfId="47300"/>
    <cellStyle name="SAPBEXstdItem 15" xfId="47301"/>
    <cellStyle name="SAPBEXstdItem 16" xfId="47302"/>
    <cellStyle name="SAPBEXstdItem 17" xfId="47303"/>
    <cellStyle name="SAPBEXstdItem 18" xfId="47304"/>
    <cellStyle name="SAPBEXstdItem 19" xfId="47305"/>
    <cellStyle name="SAPBEXstdItem 2" xfId="47306"/>
    <cellStyle name="SAPBEXstdItem 2 2" xfId="47307"/>
    <cellStyle name="SAPBEXstdItem 2 2 2" xfId="50100"/>
    <cellStyle name="SAPBEXstdItem 2 2 3" xfId="51100"/>
    <cellStyle name="SAPBEXstdItem 2 2 4" xfId="49909"/>
    <cellStyle name="SAPBEXstdItem 2 3" xfId="47308"/>
    <cellStyle name="SAPBEXstdItem 2 3 2" xfId="50458"/>
    <cellStyle name="SAPBEXstdItem 2 4" xfId="51182"/>
    <cellStyle name="SAPBEXstdItem 2 5" xfId="49581"/>
    <cellStyle name="SAPBEXstdItem 20" xfId="47309"/>
    <cellStyle name="SAPBEXstdItem 21" xfId="47310"/>
    <cellStyle name="SAPBEXstdItem 22" xfId="47311"/>
    <cellStyle name="SAPBEXstdItem 23" xfId="47312"/>
    <cellStyle name="SAPBEXstdItem 24" xfId="47313"/>
    <cellStyle name="SAPBEXstdItem 25" xfId="47314"/>
    <cellStyle name="SAPBEXstdItem 26" xfId="47315"/>
    <cellStyle name="SAPBEXstdItem 27" xfId="47316"/>
    <cellStyle name="SAPBEXstdItem 28" xfId="47317"/>
    <cellStyle name="SAPBEXstdItem 29" xfId="47318"/>
    <cellStyle name="SAPBEXstdItem 3" xfId="47319"/>
    <cellStyle name="SAPBEXstdItem 3 2" xfId="49942"/>
    <cellStyle name="SAPBEXstdItem 3 2 2" xfId="50823"/>
    <cellStyle name="SAPBEXstdItem 3 2 3" xfId="51111"/>
    <cellStyle name="SAPBEXstdItem 3 3" xfId="50431"/>
    <cellStyle name="SAPBEXstdItem 3 4" xfId="51368"/>
    <cellStyle name="SAPBEXstdItem 3 5" xfId="49614"/>
    <cellStyle name="SAPBEXstdItem 30" xfId="47320"/>
    <cellStyle name="SAPBEXstdItem 31" xfId="47321"/>
    <cellStyle name="SAPBEXstdItem 32" xfId="47322"/>
    <cellStyle name="SAPBEXstdItem 33" xfId="49347"/>
    <cellStyle name="SAPBEXstdItem 4" xfId="47323"/>
    <cellStyle name="SAPBEXstdItem 4 2" xfId="49955"/>
    <cellStyle name="SAPBEXstdItem 4 2 2" xfId="51000"/>
    <cellStyle name="SAPBEXstdItem 4 2 3" xfId="51319"/>
    <cellStyle name="SAPBEXstdItem 4 3" xfId="50901"/>
    <cellStyle name="SAPBEXstdItem 4 4" xfId="51435"/>
    <cellStyle name="SAPBEXstdItem 4 5" xfId="49627"/>
    <cellStyle name="SAPBEXstdItem 5" xfId="47324"/>
    <cellStyle name="SAPBEXstdItem 5 2" xfId="50857"/>
    <cellStyle name="SAPBEXstdItem 5 3" xfId="50889"/>
    <cellStyle name="SAPBEXstdItem 5 4" xfId="49719"/>
    <cellStyle name="SAPBEXstdItem 6" xfId="47325"/>
    <cellStyle name="SAPBEXstdItem 6 2" xfId="51018"/>
    <cellStyle name="SAPBEXstdItem 6 3" xfId="51332"/>
    <cellStyle name="SAPBEXstdItem 6 4" xfId="49973"/>
    <cellStyle name="SAPBEXstdItem 7" xfId="47326"/>
    <cellStyle name="SAPBEXstdItem 7 2" xfId="50668"/>
    <cellStyle name="SAPBEXstdItem 8" xfId="47327"/>
    <cellStyle name="SAPBEXstdItem 8 2" xfId="50802"/>
    <cellStyle name="SAPBEXstdItem 9" xfId="47328"/>
    <cellStyle name="SAPBEXstdItem 9 2" xfId="50880"/>
    <cellStyle name="SAPBEXstdItem_SGN 10a Business Plan 2010v14 used for CF model v2" xfId="47329"/>
    <cellStyle name="SAPBEXstdItemX" xfId="69"/>
    <cellStyle name="SAPBEXstdItemX 10" xfId="47330"/>
    <cellStyle name="SAPBEXstdItemX 11" xfId="47331"/>
    <cellStyle name="SAPBEXstdItemX 12" xfId="47332"/>
    <cellStyle name="SAPBEXstdItemX 13" xfId="47333"/>
    <cellStyle name="SAPBEXstdItemX 14" xfId="47334"/>
    <cellStyle name="SAPBEXstdItemX 15" xfId="47335"/>
    <cellStyle name="SAPBEXstdItemX 16" xfId="47336"/>
    <cellStyle name="SAPBEXstdItemX 17" xfId="47337"/>
    <cellStyle name="SAPBEXstdItemX 18" xfId="47338"/>
    <cellStyle name="SAPBEXstdItemX 19" xfId="47339"/>
    <cellStyle name="SAPBEXstdItemX 2" xfId="47340"/>
    <cellStyle name="SAPBEXstdItemX 2 2" xfId="47341"/>
    <cellStyle name="SAPBEXstdItemX 2 2 2" xfId="50099"/>
    <cellStyle name="SAPBEXstdItemX 2 2 3" xfId="51101"/>
    <cellStyle name="SAPBEXstdItemX 2 2 4" xfId="49910"/>
    <cellStyle name="SAPBEXstdItemX 2 3" xfId="47342"/>
    <cellStyle name="SAPBEXstdItemX 2 3 2" xfId="50457"/>
    <cellStyle name="SAPBEXstdItemX 2 4" xfId="51440"/>
    <cellStyle name="SAPBEXstdItemX 2 5" xfId="49582"/>
    <cellStyle name="SAPBEXstdItemX 20" xfId="47343"/>
    <cellStyle name="SAPBEXstdItemX 21" xfId="47344"/>
    <cellStyle name="SAPBEXstdItemX 22" xfId="47345"/>
    <cellStyle name="SAPBEXstdItemX 23" xfId="47346"/>
    <cellStyle name="SAPBEXstdItemX 24" xfId="47347"/>
    <cellStyle name="SAPBEXstdItemX 25" xfId="47348"/>
    <cellStyle name="SAPBEXstdItemX 26" xfId="47349"/>
    <cellStyle name="SAPBEXstdItemX 27" xfId="47350"/>
    <cellStyle name="SAPBEXstdItemX 28" xfId="47351"/>
    <cellStyle name="SAPBEXstdItemX 29" xfId="47352"/>
    <cellStyle name="SAPBEXstdItemX 3" xfId="47353"/>
    <cellStyle name="SAPBEXstdItemX 3 2" xfId="49943"/>
    <cellStyle name="SAPBEXstdItemX 3 2 2" xfId="50071"/>
    <cellStyle name="SAPBEXstdItemX 3 2 3" xfId="51287"/>
    <cellStyle name="SAPBEXstdItemX 3 3" xfId="50054"/>
    <cellStyle name="SAPBEXstdItemX 3 4" xfId="51632"/>
    <cellStyle name="SAPBEXstdItemX 3 5" xfId="49615"/>
    <cellStyle name="SAPBEXstdItemX 30" xfId="47354"/>
    <cellStyle name="SAPBEXstdItemX 31" xfId="47355"/>
    <cellStyle name="SAPBEXstdItemX 32" xfId="47356"/>
    <cellStyle name="SAPBEXstdItemX 33" xfId="49348"/>
    <cellStyle name="SAPBEXstdItemX 4" xfId="47357"/>
    <cellStyle name="SAPBEXstdItemX 4 2" xfId="50269"/>
    <cellStyle name="SAPBEXstdItemX 4 3" xfId="50642"/>
    <cellStyle name="SAPBEXstdItemX 4 4" xfId="49720"/>
    <cellStyle name="SAPBEXstdItemX 5" xfId="47358"/>
    <cellStyle name="SAPBEXstdItemX 5 2" xfId="51017"/>
    <cellStyle name="SAPBEXstdItemX 5 3" xfId="51578"/>
    <cellStyle name="SAPBEXstdItemX 5 4" xfId="49972"/>
    <cellStyle name="SAPBEXstdItemX 6" xfId="47359"/>
    <cellStyle name="SAPBEXstdItemX 6 2" xfId="50667"/>
    <cellStyle name="SAPBEXstdItemX 7" xfId="47360"/>
    <cellStyle name="SAPBEXstdItemX 7 2" xfId="50803"/>
    <cellStyle name="SAPBEXstdItemX 8" xfId="47361"/>
    <cellStyle name="SAPBEXstdItemX 9" xfId="47362"/>
    <cellStyle name="SAPBEXtitle" xfId="70"/>
    <cellStyle name="SAPBEXtitle 2" xfId="47363"/>
    <cellStyle name="SAPBEXtitle 2 2" xfId="47364"/>
    <cellStyle name="SAPBEXtitle 2 2 2" xfId="50098"/>
    <cellStyle name="SAPBEXtitle 2 2 3" xfId="51102"/>
    <cellStyle name="SAPBEXtitle 2 2 4" xfId="49911"/>
    <cellStyle name="SAPBEXtitle 2 3" xfId="50456"/>
    <cellStyle name="SAPBEXtitle 2 4" xfId="51366"/>
    <cellStyle name="SAPBEXtitle 2 5" xfId="49583"/>
    <cellStyle name="SAPBEXtitle 3" xfId="49616"/>
    <cellStyle name="SAPBEXtitle 3 2" xfId="49944"/>
    <cellStyle name="SAPBEXtitle 3 2 2" xfId="50070"/>
    <cellStyle name="SAPBEXtitle 3 2 3" xfId="51545"/>
    <cellStyle name="SAPBEXtitle 3 3" xfId="50430"/>
    <cellStyle name="SAPBEXtitle 3 4" xfId="51137"/>
    <cellStyle name="SAPBEXtitle 4" xfId="49721"/>
    <cellStyle name="SAPBEXtitle 4 2" xfId="50971"/>
    <cellStyle name="SAPBEXtitle 4 3" xfId="51262"/>
    <cellStyle name="SAPBEXtitle 5" xfId="49971"/>
    <cellStyle name="SAPBEXtitle 5 2" xfId="51016"/>
    <cellStyle name="SAPBEXtitle 5 3" xfId="51321"/>
    <cellStyle name="SAPBEXtitle 6" xfId="50666"/>
    <cellStyle name="SAPBEXtitle 7" xfId="50871"/>
    <cellStyle name="SAPBEXtitle 8" xfId="49349"/>
    <cellStyle name="SAPBEXtitle_SGN 10a Business Plan 2010v14 used for CF model v2" xfId="47365"/>
    <cellStyle name="SAPBEXunassignedItem" xfId="47366"/>
    <cellStyle name="SAPBEXunassignedItem 10" xfId="47367"/>
    <cellStyle name="SAPBEXunassignedItem 10 2" xfId="47368"/>
    <cellStyle name="SAPBEXunassignedItem 11" xfId="47369"/>
    <cellStyle name="SAPBEXunassignedItem 11 2" xfId="47370"/>
    <cellStyle name="SAPBEXunassignedItem 12" xfId="47371"/>
    <cellStyle name="SAPBEXunassignedItem 12 2" xfId="47372"/>
    <cellStyle name="SAPBEXunassignedItem 13" xfId="47373"/>
    <cellStyle name="SAPBEXunassignedItem 14" xfId="47374"/>
    <cellStyle name="SAPBEXunassignedItem 15" xfId="47375"/>
    <cellStyle name="SAPBEXunassignedItem 16" xfId="47376"/>
    <cellStyle name="SAPBEXunassignedItem 17" xfId="47377"/>
    <cellStyle name="SAPBEXunassignedItem 18" xfId="49350"/>
    <cellStyle name="SAPBEXunassignedItem 2" xfId="47378"/>
    <cellStyle name="SAPBEXunassignedItem 2 10" xfId="47379"/>
    <cellStyle name="SAPBEXunassignedItem 2 11" xfId="47380"/>
    <cellStyle name="SAPBEXunassignedItem 2 12" xfId="47381"/>
    <cellStyle name="SAPBEXunassignedItem 2 13" xfId="47382"/>
    <cellStyle name="SAPBEXunassignedItem 2 14" xfId="47383"/>
    <cellStyle name="SAPBEXunassignedItem 2 15" xfId="47384"/>
    <cellStyle name="SAPBEXunassignedItem 2 16" xfId="47385"/>
    <cellStyle name="SAPBEXunassignedItem 2 17" xfId="47386"/>
    <cellStyle name="SAPBEXunassignedItem 2 18" xfId="47387"/>
    <cellStyle name="SAPBEXunassignedItem 2 19" xfId="47388"/>
    <cellStyle name="SAPBEXunassignedItem 2 2" xfId="47389"/>
    <cellStyle name="SAPBEXunassignedItem 2 2 10" xfId="47390"/>
    <cellStyle name="SAPBEXunassignedItem 2 2 11" xfId="47391"/>
    <cellStyle name="SAPBEXunassignedItem 2 2 12" xfId="47392"/>
    <cellStyle name="SAPBEXunassignedItem 2 2 13" xfId="47393"/>
    <cellStyle name="SAPBEXunassignedItem 2 2 2" xfId="47394"/>
    <cellStyle name="SAPBEXunassignedItem 2 2 2 2" xfId="47395"/>
    <cellStyle name="SAPBEXunassignedItem 2 2 2 3" xfId="47396"/>
    <cellStyle name="SAPBEXunassignedItem 2 2 3" xfId="47397"/>
    <cellStyle name="SAPBEXunassignedItem 2 2 3 2" xfId="47398"/>
    <cellStyle name="SAPBEXunassignedItem 2 2 4" xfId="47399"/>
    <cellStyle name="SAPBEXunassignedItem 2 2 4 2" xfId="47400"/>
    <cellStyle name="SAPBEXunassignedItem 2 2 5" xfId="47401"/>
    <cellStyle name="SAPBEXunassignedItem 2 2 5 2" xfId="47402"/>
    <cellStyle name="SAPBEXunassignedItem 2 2 6" xfId="47403"/>
    <cellStyle name="SAPBEXunassignedItem 2 2 6 2" xfId="47404"/>
    <cellStyle name="SAPBEXunassignedItem 2 2 7" xfId="47405"/>
    <cellStyle name="SAPBEXunassignedItem 2 2 7 2" xfId="47406"/>
    <cellStyle name="SAPBEXunassignedItem 2 2 8" xfId="47407"/>
    <cellStyle name="SAPBEXunassignedItem 2 2 8 2" xfId="47408"/>
    <cellStyle name="SAPBEXunassignedItem 2 2 9" xfId="47409"/>
    <cellStyle name="SAPBEXunassignedItem 2 20" xfId="47410"/>
    <cellStyle name="SAPBEXunassignedItem 2 21" xfId="47411"/>
    <cellStyle name="SAPBEXunassignedItem 2 22" xfId="47412"/>
    <cellStyle name="SAPBEXunassignedItem 2 23" xfId="47413"/>
    <cellStyle name="SAPBEXunassignedItem 2 24" xfId="47414"/>
    <cellStyle name="SAPBEXunassignedItem 2 25" xfId="47415"/>
    <cellStyle name="SAPBEXunassignedItem 2 26" xfId="47416"/>
    <cellStyle name="SAPBEXunassignedItem 2 27" xfId="47417"/>
    <cellStyle name="SAPBEXunassignedItem 2 28" xfId="47418"/>
    <cellStyle name="SAPBEXunassignedItem 2 29" xfId="47419"/>
    <cellStyle name="SAPBEXunassignedItem 2 3" xfId="47420"/>
    <cellStyle name="SAPBEXunassignedItem 2 3 2" xfId="47421"/>
    <cellStyle name="SAPBEXunassignedItem 2 3 3" xfId="47422"/>
    <cellStyle name="SAPBEXunassignedItem 2 30" xfId="47423"/>
    <cellStyle name="SAPBEXunassignedItem 2 4" xfId="47424"/>
    <cellStyle name="SAPBEXunassignedItem 2 4 2" xfId="47425"/>
    <cellStyle name="SAPBEXunassignedItem 2 5" xfId="47426"/>
    <cellStyle name="SAPBEXunassignedItem 2 5 2" xfId="47427"/>
    <cellStyle name="SAPBEXunassignedItem 2 6" xfId="47428"/>
    <cellStyle name="SAPBEXunassignedItem 2 6 2" xfId="47429"/>
    <cellStyle name="SAPBEXunassignedItem 2 7" xfId="47430"/>
    <cellStyle name="SAPBEXunassignedItem 2 7 2" xfId="47431"/>
    <cellStyle name="SAPBEXunassignedItem 2 8" xfId="47432"/>
    <cellStyle name="SAPBEXunassignedItem 2 8 2" xfId="47433"/>
    <cellStyle name="SAPBEXunassignedItem 2 9" xfId="47434"/>
    <cellStyle name="SAPBEXunassignedItem 2 9 2" xfId="47435"/>
    <cellStyle name="SAPBEXunassignedItem 3" xfId="47436"/>
    <cellStyle name="SAPBEXunassignedItem 3 10" xfId="47437"/>
    <cellStyle name="SAPBEXunassignedItem 3 11" xfId="47438"/>
    <cellStyle name="SAPBEXunassignedItem 3 12" xfId="47439"/>
    <cellStyle name="SAPBEXunassignedItem 3 13" xfId="47440"/>
    <cellStyle name="SAPBEXunassignedItem 3 14" xfId="47441"/>
    <cellStyle name="SAPBEXunassignedItem 3 15" xfId="47442"/>
    <cellStyle name="SAPBEXunassignedItem 3 16" xfId="47443"/>
    <cellStyle name="SAPBEXunassignedItem 3 17" xfId="47444"/>
    <cellStyle name="SAPBEXunassignedItem 3 18" xfId="47445"/>
    <cellStyle name="SAPBEXunassignedItem 3 19" xfId="47446"/>
    <cellStyle name="SAPBEXunassignedItem 3 2" xfId="47447"/>
    <cellStyle name="SAPBEXunassignedItem 3 2 10" xfId="47448"/>
    <cellStyle name="SAPBEXunassignedItem 3 2 11" xfId="47449"/>
    <cellStyle name="SAPBEXunassignedItem 3 2 12" xfId="47450"/>
    <cellStyle name="SAPBEXunassignedItem 3 2 13" xfId="47451"/>
    <cellStyle name="SAPBEXunassignedItem 3 2 2" xfId="47452"/>
    <cellStyle name="SAPBEXunassignedItem 3 2 2 2" xfId="47453"/>
    <cellStyle name="SAPBEXunassignedItem 3 2 2 3" xfId="47454"/>
    <cellStyle name="SAPBEXunassignedItem 3 2 3" xfId="47455"/>
    <cellStyle name="SAPBEXunassignedItem 3 2 3 2" xfId="47456"/>
    <cellStyle name="SAPBEXunassignedItem 3 2 4" xfId="47457"/>
    <cellStyle name="SAPBEXunassignedItem 3 2 4 2" xfId="47458"/>
    <cellStyle name="SAPBEXunassignedItem 3 2 5" xfId="47459"/>
    <cellStyle name="SAPBEXunassignedItem 3 2 5 2" xfId="47460"/>
    <cellStyle name="SAPBEXunassignedItem 3 2 6" xfId="47461"/>
    <cellStyle name="SAPBEXunassignedItem 3 2 6 2" xfId="47462"/>
    <cellStyle name="SAPBEXunassignedItem 3 2 7" xfId="47463"/>
    <cellStyle name="SAPBEXunassignedItem 3 2 7 2" xfId="47464"/>
    <cellStyle name="SAPBEXunassignedItem 3 2 8" xfId="47465"/>
    <cellStyle name="SAPBEXunassignedItem 3 2 8 2" xfId="47466"/>
    <cellStyle name="SAPBEXunassignedItem 3 2 9" xfId="47467"/>
    <cellStyle name="SAPBEXunassignedItem 3 20" xfId="47468"/>
    <cellStyle name="SAPBEXunassignedItem 3 21" xfId="47469"/>
    <cellStyle name="SAPBEXunassignedItem 3 22" xfId="47470"/>
    <cellStyle name="SAPBEXunassignedItem 3 23" xfId="47471"/>
    <cellStyle name="SAPBEXunassignedItem 3 24" xfId="47472"/>
    <cellStyle name="SAPBEXunassignedItem 3 25" xfId="47473"/>
    <cellStyle name="SAPBEXunassignedItem 3 26" xfId="47474"/>
    <cellStyle name="SAPBEXunassignedItem 3 27" xfId="47475"/>
    <cellStyle name="SAPBEXunassignedItem 3 28" xfId="47476"/>
    <cellStyle name="SAPBEXunassignedItem 3 29" xfId="47477"/>
    <cellStyle name="SAPBEXunassignedItem 3 3" xfId="47478"/>
    <cellStyle name="SAPBEXunassignedItem 3 3 2" xfId="47479"/>
    <cellStyle name="SAPBEXunassignedItem 3 3 3" xfId="47480"/>
    <cellStyle name="SAPBEXunassignedItem 3 30" xfId="47481"/>
    <cellStyle name="SAPBEXunassignedItem 3 4" xfId="47482"/>
    <cellStyle name="SAPBEXunassignedItem 3 4 2" xfId="47483"/>
    <cellStyle name="SAPBEXunassignedItem 3 5" xfId="47484"/>
    <cellStyle name="SAPBEXunassignedItem 3 5 2" xfId="47485"/>
    <cellStyle name="SAPBEXunassignedItem 3 6" xfId="47486"/>
    <cellStyle name="SAPBEXunassignedItem 3 6 2" xfId="47487"/>
    <cellStyle name="SAPBEXunassignedItem 3 7" xfId="47488"/>
    <cellStyle name="SAPBEXunassignedItem 3 7 2" xfId="47489"/>
    <cellStyle name="SAPBEXunassignedItem 3 8" xfId="47490"/>
    <cellStyle name="SAPBEXunassignedItem 3 8 2" xfId="47491"/>
    <cellStyle name="SAPBEXunassignedItem 3 9" xfId="47492"/>
    <cellStyle name="SAPBEXunassignedItem 3 9 2" xfId="47493"/>
    <cellStyle name="SAPBEXunassignedItem 4" xfId="47494"/>
    <cellStyle name="SAPBEXunassignedItem 4 10" xfId="47495"/>
    <cellStyle name="SAPBEXunassignedItem 4 11" xfId="47496"/>
    <cellStyle name="SAPBEXunassignedItem 4 12" xfId="47497"/>
    <cellStyle name="SAPBEXunassignedItem 4 13" xfId="47498"/>
    <cellStyle name="SAPBEXunassignedItem 4 14" xfId="47499"/>
    <cellStyle name="SAPBEXunassignedItem 4 15" xfId="47500"/>
    <cellStyle name="SAPBEXunassignedItem 4 16" xfId="47501"/>
    <cellStyle name="SAPBEXunassignedItem 4 17" xfId="47502"/>
    <cellStyle name="SAPBEXunassignedItem 4 18" xfId="47503"/>
    <cellStyle name="SAPBEXunassignedItem 4 19" xfId="47504"/>
    <cellStyle name="SAPBEXunassignedItem 4 2" xfId="47505"/>
    <cellStyle name="SAPBEXunassignedItem 4 2 10" xfId="47506"/>
    <cellStyle name="SAPBEXunassignedItem 4 2 11" xfId="47507"/>
    <cellStyle name="SAPBEXunassignedItem 4 2 12" xfId="47508"/>
    <cellStyle name="SAPBEXunassignedItem 4 2 13" xfId="47509"/>
    <cellStyle name="SAPBEXunassignedItem 4 2 2" xfId="47510"/>
    <cellStyle name="SAPBEXunassignedItem 4 2 2 2" xfId="47511"/>
    <cellStyle name="SAPBEXunassignedItem 4 2 2 3" xfId="47512"/>
    <cellStyle name="SAPBEXunassignedItem 4 2 3" xfId="47513"/>
    <cellStyle name="SAPBEXunassignedItem 4 2 3 2" xfId="47514"/>
    <cellStyle name="SAPBEXunassignedItem 4 2 4" xfId="47515"/>
    <cellStyle name="SAPBEXunassignedItem 4 2 4 2" xfId="47516"/>
    <cellStyle name="SAPBEXunassignedItem 4 2 5" xfId="47517"/>
    <cellStyle name="SAPBEXunassignedItem 4 2 5 2" xfId="47518"/>
    <cellStyle name="SAPBEXunassignedItem 4 2 6" xfId="47519"/>
    <cellStyle name="SAPBEXunassignedItem 4 2 6 2" xfId="47520"/>
    <cellStyle name="SAPBEXunassignedItem 4 2 7" xfId="47521"/>
    <cellStyle name="SAPBEXunassignedItem 4 2 7 2" xfId="47522"/>
    <cellStyle name="SAPBEXunassignedItem 4 2 8" xfId="47523"/>
    <cellStyle name="SAPBEXunassignedItem 4 2 8 2" xfId="47524"/>
    <cellStyle name="SAPBEXunassignedItem 4 2 9" xfId="47525"/>
    <cellStyle name="SAPBEXunassignedItem 4 20" xfId="47526"/>
    <cellStyle name="SAPBEXunassignedItem 4 21" xfId="47527"/>
    <cellStyle name="SAPBEXunassignedItem 4 22" xfId="47528"/>
    <cellStyle name="SAPBEXunassignedItem 4 23" xfId="47529"/>
    <cellStyle name="SAPBEXunassignedItem 4 24" xfId="47530"/>
    <cellStyle name="SAPBEXunassignedItem 4 25" xfId="47531"/>
    <cellStyle name="SAPBEXunassignedItem 4 26" xfId="47532"/>
    <cellStyle name="SAPBEXunassignedItem 4 27" xfId="47533"/>
    <cellStyle name="SAPBEXunassignedItem 4 28" xfId="47534"/>
    <cellStyle name="SAPBEXunassignedItem 4 29" xfId="47535"/>
    <cellStyle name="SAPBEXunassignedItem 4 3" xfId="47536"/>
    <cellStyle name="SAPBEXunassignedItem 4 3 2" xfId="47537"/>
    <cellStyle name="SAPBEXunassignedItem 4 3 3" xfId="47538"/>
    <cellStyle name="SAPBEXunassignedItem 4 30" xfId="47539"/>
    <cellStyle name="SAPBEXunassignedItem 4 4" xfId="47540"/>
    <cellStyle name="SAPBEXunassignedItem 4 4 2" xfId="47541"/>
    <cellStyle name="SAPBEXunassignedItem 4 5" xfId="47542"/>
    <cellStyle name="SAPBEXunassignedItem 4 5 2" xfId="47543"/>
    <cellStyle name="SAPBEXunassignedItem 4 6" xfId="47544"/>
    <cellStyle name="SAPBEXunassignedItem 4 6 2" xfId="47545"/>
    <cellStyle name="SAPBEXunassignedItem 4 7" xfId="47546"/>
    <cellStyle name="SAPBEXunassignedItem 4 7 2" xfId="47547"/>
    <cellStyle name="SAPBEXunassignedItem 4 8" xfId="47548"/>
    <cellStyle name="SAPBEXunassignedItem 4 8 2" xfId="47549"/>
    <cellStyle name="SAPBEXunassignedItem 4 9" xfId="47550"/>
    <cellStyle name="SAPBEXunassignedItem 4 9 2" xfId="47551"/>
    <cellStyle name="SAPBEXunassignedItem 5" xfId="47552"/>
    <cellStyle name="SAPBEXunassignedItem 5 10" xfId="47553"/>
    <cellStyle name="SAPBEXunassignedItem 5 11" xfId="47554"/>
    <cellStyle name="SAPBEXunassignedItem 5 12" xfId="47555"/>
    <cellStyle name="SAPBEXunassignedItem 5 13" xfId="47556"/>
    <cellStyle name="SAPBEXunassignedItem 5 2" xfId="47557"/>
    <cellStyle name="SAPBEXunassignedItem 5 2 2" xfId="47558"/>
    <cellStyle name="SAPBEXunassignedItem 5 2 3" xfId="47559"/>
    <cellStyle name="SAPBEXunassignedItem 5 3" xfId="47560"/>
    <cellStyle name="SAPBEXunassignedItem 5 3 2" xfId="47561"/>
    <cellStyle name="SAPBEXunassignedItem 5 4" xfId="47562"/>
    <cellStyle name="SAPBEXunassignedItem 5 4 2" xfId="47563"/>
    <cellStyle name="SAPBEXunassignedItem 5 5" xfId="47564"/>
    <cellStyle name="SAPBEXunassignedItem 5 5 2" xfId="47565"/>
    <cellStyle name="SAPBEXunassignedItem 5 6" xfId="47566"/>
    <cellStyle name="SAPBEXunassignedItem 5 6 2" xfId="47567"/>
    <cellStyle name="SAPBEXunassignedItem 5 7" xfId="47568"/>
    <cellStyle name="SAPBEXunassignedItem 5 7 2" xfId="47569"/>
    <cellStyle name="SAPBEXunassignedItem 5 8" xfId="47570"/>
    <cellStyle name="SAPBEXunassignedItem 5 8 2" xfId="47571"/>
    <cellStyle name="SAPBEXunassignedItem 5 9" xfId="47572"/>
    <cellStyle name="SAPBEXunassignedItem 6" xfId="47573"/>
    <cellStyle name="SAPBEXunassignedItem 6 2" xfId="47574"/>
    <cellStyle name="SAPBEXunassignedItem 6 3" xfId="47575"/>
    <cellStyle name="SAPBEXunassignedItem 7" xfId="47576"/>
    <cellStyle name="SAPBEXunassignedItem 7 2" xfId="47577"/>
    <cellStyle name="SAPBEXunassignedItem 8" xfId="47578"/>
    <cellStyle name="SAPBEXunassignedItem 8 2" xfId="47579"/>
    <cellStyle name="SAPBEXunassignedItem 9" xfId="47580"/>
    <cellStyle name="SAPBEXunassignedItem 9 2" xfId="47581"/>
    <cellStyle name="SAPBEXunassignedItem_Business Plan " xfId="47582"/>
    <cellStyle name="SAPBEXundefined" xfId="71"/>
    <cellStyle name="SAPBEXundefined 10" xfId="47583"/>
    <cellStyle name="SAPBEXundefined 11" xfId="47584"/>
    <cellStyle name="SAPBEXundefined 12" xfId="47585"/>
    <cellStyle name="SAPBEXundefined 13" xfId="47586"/>
    <cellStyle name="SAPBEXundefined 14" xfId="47587"/>
    <cellStyle name="SAPBEXundefined 15" xfId="47588"/>
    <cellStyle name="SAPBEXundefined 16" xfId="47589"/>
    <cellStyle name="SAPBEXundefined 17" xfId="47590"/>
    <cellStyle name="SAPBEXundefined 18" xfId="47591"/>
    <cellStyle name="SAPBEXundefined 19" xfId="47592"/>
    <cellStyle name="SAPBEXundefined 2" xfId="47593"/>
    <cellStyle name="SAPBEXundefined 2 2" xfId="47594"/>
    <cellStyle name="SAPBEXundefined 2 2 2" xfId="47595"/>
    <cellStyle name="SAPBEXundefined 2 2 2 2" xfId="50097"/>
    <cellStyle name="SAPBEXundefined 2 2 3" xfId="47596"/>
    <cellStyle name="SAPBEXundefined 2 2 3 2" xfId="51149"/>
    <cellStyle name="SAPBEXundefined 2 2 4" xfId="49912"/>
    <cellStyle name="SAPBEXundefined 2 3" xfId="47597"/>
    <cellStyle name="SAPBEXundefined 2 3 2" xfId="47598"/>
    <cellStyle name="SAPBEXundefined 2 3 3" xfId="50455"/>
    <cellStyle name="SAPBEXundefined 2 4" xfId="47599"/>
    <cellStyle name="SAPBEXundefined 2 4 2" xfId="51633"/>
    <cellStyle name="SAPBEXundefined 2 5" xfId="49584"/>
    <cellStyle name="SAPBEXundefined 20" xfId="47600"/>
    <cellStyle name="SAPBEXundefined 21" xfId="47601"/>
    <cellStyle name="SAPBEXundefined 22" xfId="47602"/>
    <cellStyle name="SAPBEXundefined 23" xfId="47603"/>
    <cellStyle name="SAPBEXundefined 24" xfId="47604"/>
    <cellStyle name="SAPBEXundefined 25" xfId="47605"/>
    <cellStyle name="SAPBEXundefined 26" xfId="47606"/>
    <cellStyle name="SAPBEXundefined 27" xfId="47607"/>
    <cellStyle name="SAPBEXundefined 28" xfId="47608"/>
    <cellStyle name="SAPBEXundefined 29" xfId="47609"/>
    <cellStyle name="SAPBEXundefined 3" xfId="47610"/>
    <cellStyle name="SAPBEXundefined 3 2" xfId="47611"/>
    <cellStyle name="SAPBEXundefined 3 2 2" xfId="50990"/>
    <cellStyle name="SAPBEXundefined 3 2 3" xfId="51318"/>
    <cellStyle name="SAPBEXundefined 3 2 4" xfId="49945"/>
    <cellStyle name="SAPBEXundefined 3 3" xfId="47612"/>
    <cellStyle name="SAPBEXundefined 3 3 2" xfId="50429"/>
    <cellStyle name="SAPBEXundefined 3 4" xfId="50936"/>
    <cellStyle name="SAPBEXundefined 3 5" xfId="49617"/>
    <cellStyle name="SAPBEXundefined 30" xfId="47613"/>
    <cellStyle name="SAPBEXundefined 31" xfId="47614"/>
    <cellStyle name="SAPBEXundefined 32" xfId="47615"/>
    <cellStyle name="SAPBEXundefined 33" xfId="49351"/>
    <cellStyle name="SAPBEXundefined 4" xfId="47616"/>
    <cellStyle name="SAPBEXundefined 4 2" xfId="47617"/>
    <cellStyle name="SAPBEXundefined 4 2 2" xfId="51001"/>
    <cellStyle name="SAPBEXundefined 4 2 3" xfId="51576"/>
    <cellStyle name="SAPBEXundefined 4 2 4" xfId="49956"/>
    <cellStyle name="SAPBEXundefined 4 3" xfId="50926"/>
    <cellStyle name="SAPBEXundefined 4 4" xfId="50819"/>
    <cellStyle name="SAPBEXundefined 4 5" xfId="49628"/>
    <cellStyle name="SAPBEXundefined 5" xfId="47618"/>
    <cellStyle name="SAPBEXundefined 5 2" xfId="50898"/>
    <cellStyle name="SAPBEXundefined 5 3" xfId="51520"/>
    <cellStyle name="SAPBEXundefined 5 4" xfId="49722"/>
    <cellStyle name="SAPBEXundefined 6" xfId="47619"/>
    <cellStyle name="SAPBEXundefined 6 2" xfId="51015"/>
    <cellStyle name="SAPBEXundefined 6 3" xfId="51548"/>
    <cellStyle name="SAPBEXundefined 6 4" xfId="49970"/>
    <cellStyle name="SAPBEXundefined 7" xfId="47620"/>
    <cellStyle name="SAPBEXundefined 7 2" xfId="50665"/>
    <cellStyle name="SAPBEXundefined 8" xfId="47621"/>
    <cellStyle name="SAPBEXundefined 8 2" xfId="51145"/>
    <cellStyle name="SAPBEXundefined 9" xfId="47622"/>
    <cellStyle name="SAPBEXundefined 9 2" xfId="51683"/>
    <cellStyle name="SAPBEXundefined_SGN 10a Business Plan 2010v14 used for CF model v2" xfId="47623"/>
    <cellStyle name="Scen_index" xfId="47624"/>
    <cellStyle name="Sch_name" xfId="47625"/>
    <cellStyle name="Section Head" xfId="47626"/>
    <cellStyle name="Separador de milhares [0]_K16010001" xfId="47627"/>
    <cellStyle name="Separador de milhares_DADOS DO BALANCO" xfId="47628"/>
    <cellStyle name="Shading" xfId="47629"/>
    <cellStyle name="Sheet Header" xfId="47630"/>
    <cellStyle name="Sheet Title" xfId="72"/>
    <cellStyle name="Sheet Title 2" xfId="47631"/>
    <cellStyle name="Sheet Title 2 2" xfId="47632"/>
    <cellStyle name="Sheet Title 2 3" xfId="47633"/>
    <cellStyle name="Sheet Title 3" xfId="47634"/>
    <cellStyle name="Sheet Title 4" xfId="47635"/>
    <cellStyle name="Sheet Title 5" xfId="47636"/>
    <cellStyle name="Sheet Title 6" xfId="47637"/>
    <cellStyle name="Sheet Title 7" xfId="47638"/>
    <cellStyle name="Sheet Title 8" xfId="49352"/>
    <cellStyle name="ShOut" xfId="47639"/>
    <cellStyle name="sideways" xfId="47640"/>
    <cellStyle name="Single Cell Column Heading" xfId="47641"/>
    <cellStyle name="SSN" xfId="47642"/>
    <cellStyle name="Standard_Anpassen der Amortisation" xfId="47643"/>
    <cellStyle name="Std_%" xfId="47644"/>
    <cellStyle name="Style 1" xfId="47645"/>
    <cellStyle name="Style 1 10" xfId="47646"/>
    <cellStyle name="Style 1 11" xfId="49353"/>
    <cellStyle name="Style 1 2" xfId="47647"/>
    <cellStyle name="Style 1 2 10" xfId="47648"/>
    <cellStyle name="Style 1 2 11" xfId="47649"/>
    <cellStyle name="Style 1 2 12" xfId="47650"/>
    <cellStyle name="Style 1 2 13" xfId="47651"/>
    <cellStyle name="Style 1 2 14" xfId="47652"/>
    <cellStyle name="Style 1 2 15" xfId="47653"/>
    <cellStyle name="Style 1 2 16" xfId="47654"/>
    <cellStyle name="Style 1 2 17" xfId="47655"/>
    <cellStyle name="Style 1 2 2" xfId="47656"/>
    <cellStyle name="Style 1 2 3" xfId="47657"/>
    <cellStyle name="Style 1 2 4" xfId="47658"/>
    <cellStyle name="Style 1 2 5" xfId="47659"/>
    <cellStyle name="Style 1 2 6" xfId="47660"/>
    <cellStyle name="Style 1 2 7" xfId="47661"/>
    <cellStyle name="Style 1 2 8" xfId="47662"/>
    <cellStyle name="Style 1 2 9" xfId="47663"/>
    <cellStyle name="Style 1 3" xfId="47664"/>
    <cellStyle name="Style 1 3 2" xfId="47665"/>
    <cellStyle name="Style 1 3 2 2" xfId="47666"/>
    <cellStyle name="Style 1 3 2 3" xfId="47667"/>
    <cellStyle name="Style 1 3 2 4" xfId="47668"/>
    <cellStyle name="Style 1 3 3" xfId="47669"/>
    <cellStyle name="Style 1 3 4" xfId="47670"/>
    <cellStyle name="Style 1 3 5" xfId="47671"/>
    <cellStyle name="Style 1 3 6" xfId="47672"/>
    <cellStyle name="Style 1 4" xfId="47673"/>
    <cellStyle name="Style 1 4 2" xfId="47674"/>
    <cellStyle name="Style 1 5" xfId="47675"/>
    <cellStyle name="Style 1 6" xfId="47676"/>
    <cellStyle name="Style 1 7" xfId="47677"/>
    <cellStyle name="Style 1 8" xfId="47678"/>
    <cellStyle name="Style 1 9" xfId="47679"/>
    <cellStyle name="Style 1_Business Plan " xfId="47680"/>
    <cellStyle name="Style 100" xfId="47681"/>
    <cellStyle name="Style 101" xfId="47682"/>
    <cellStyle name="Style 102" xfId="47683"/>
    <cellStyle name="Style 103" xfId="47684"/>
    <cellStyle name="Style 104" xfId="47685"/>
    <cellStyle name="Style 105" xfId="47686"/>
    <cellStyle name="Style 106" xfId="47687"/>
    <cellStyle name="Style 107" xfId="47688"/>
    <cellStyle name="Style 108" xfId="47689"/>
    <cellStyle name="Style 109" xfId="47690"/>
    <cellStyle name="Style 110" xfId="47691"/>
    <cellStyle name="Style 111" xfId="47692"/>
    <cellStyle name="Style 112" xfId="47693"/>
    <cellStyle name="Style 113" xfId="47694"/>
    <cellStyle name="Style 114" xfId="47695"/>
    <cellStyle name="Style 115" xfId="47696"/>
    <cellStyle name="Style 116" xfId="47697"/>
    <cellStyle name="Style 117" xfId="47698"/>
    <cellStyle name="Style 118" xfId="47699"/>
    <cellStyle name="Style 119" xfId="47700"/>
    <cellStyle name="Style 120" xfId="47701"/>
    <cellStyle name="Style 121" xfId="47702"/>
    <cellStyle name="Style 122" xfId="47703"/>
    <cellStyle name="Style 123" xfId="47704"/>
    <cellStyle name="Style 124" xfId="47705"/>
    <cellStyle name="Style 125" xfId="47706"/>
    <cellStyle name="Style 126" xfId="47707"/>
    <cellStyle name="Style 127" xfId="47708"/>
    <cellStyle name="Style 128" xfId="47709"/>
    <cellStyle name="Style 129" xfId="47710"/>
    <cellStyle name="Style 130" xfId="47711"/>
    <cellStyle name="Style 131" xfId="47712"/>
    <cellStyle name="Style 132" xfId="47713"/>
    <cellStyle name="Style 133" xfId="47714"/>
    <cellStyle name="Style 134" xfId="47715"/>
    <cellStyle name="Style 135" xfId="47716"/>
    <cellStyle name="Style 136" xfId="47717"/>
    <cellStyle name="Style 137" xfId="47718"/>
    <cellStyle name="Style 138" xfId="47719"/>
    <cellStyle name="Style 139" xfId="47720"/>
    <cellStyle name="Style 140" xfId="47721"/>
    <cellStyle name="Style 141" xfId="47722"/>
    <cellStyle name="Style 142" xfId="47723"/>
    <cellStyle name="Style 143" xfId="47724"/>
    <cellStyle name="Style 144" xfId="47725"/>
    <cellStyle name="Style 145" xfId="47726"/>
    <cellStyle name="Style 146" xfId="47727"/>
    <cellStyle name="Style 147" xfId="47728"/>
    <cellStyle name="Style 148" xfId="47729"/>
    <cellStyle name="Style 149" xfId="47730"/>
    <cellStyle name="Style 150" xfId="47731"/>
    <cellStyle name="Style 151" xfId="47732"/>
    <cellStyle name="Style 152" xfId="47733"/>
    <cellStyle name="Style 153" xfId="47734"/>
    <cellStyle name="Style 154" xfId="47735"/>
    <cellStyle name="Style 155" xfId="47736"/>
    <cellStyle name="Style 156" xfId="47737"/>
    <cellStyle name="Style 157" xfId="47738"/>
    <cellStyle name="Style 158" xfId="47739"/>
    <cellStyle name="Style 159" xfId="47740"/>
    <cellStyle name="Style 160" xfId="47741"/>
    <cellStyle name="Style 161" xfId="47742"/>
    <cellStyle name="Style 162" xfId="47743"/>
    <cellStyle name="Style 164" xfId="47744"/>
    <cellStyle name="Style 166" xfId="47745"/>
    <cellStyle name="Style 168" xfId="47746"/>
    <cellStyle name="Style 170" xfId="47747"/>
    <cellStyle name="Style 172" xfId="47748"/>
    <cellStyle name="Style 174" xfId="47749"/>
    <cellStyle name="Style 176" xfId="47750"/>
    <cellStyle name="Style 178" xfId="47751"/>
    <cellStyle name="Style 2" xfId="47752"/>
    <cellStyle name="Style 3" xfId="47753"/>
    <cellStyle name="Style 41" xfId="47754"/>
    <cellStyle name="Style 42" xfId="47755"/>
    <cellStyle name="Style 43" xfId="47756"/>
    <cellStyle name="Style 44" xfId="47757"/>
    <cellStyle name="Style 45" xfId="47758"/>
    <cellStyle name="Style 46" xfId="47759"/>
    <cellStyle name="Style 47" xfId="47760"/>
    <cellStyle name="Style 48" xfId="47761"/>
    <cellStyle name="Style 49" xfId="47762"/>
    <cellStyle name="Style 50" xfId="47763"/>
    <cellStyle name="Style 56" xfId="47764"/>
    <cellStyle name="Style 58" xfId="47765"/>
    <cellStyle name="Style 60" xfId="47766"/>
    <cellStyle name="Style 62" xfId="47767"/>
    <cellStyle name="Style 63" xfId="47768"/>
    <cellStyle name="Style 64" xfId="47769"/>
    <cellStyle name="Style 65" xfId="47770"/>
    <cellStyle name="Style 66" xfId="47771"/>
    <cellStyle name="Style 67" xfId="47772"/>
    <cellStyle name="Style 68" xfId="47773"/>
    <cellStyle name="Style 69" xfId="47774"/>
    <cellStyle name="Style 70" xfId="47775"/>
    <cellStyle name="Style 71" xfId="47776"/>
    <cellStyle name="Style 72" xfId="47777"/>
    <cellStyle name="Style 73" xfId="47778"/>
    <cellStyle name="Style 74" xfId="47779"/>
    <cellStyle name="Style 82" xfId="47780"/>
    <cellStyle name="Style 83" xfId="47781"/>
    <cellStyle name="Style 84" xfId="47782"/>
    <cellStyle name="Style 85" xfId="47783"/>
    <cellStyle name="Style 86" xfId="47784"/>
    <cellStyle name="Style 87" xfId="47785"/>
    <cellStyle name="Style 88" xfId="47786"/>
    <cellStyle name="Style 89" xfId="47787"/>
    <cellStyle name="Style 90" xfId="47788"/>
    <cellStyle name="Style 91" xfId="47789"/>
    <cellStyle name="Style 92" xfId="47790"/>
    <cellStyle name="Style 93" xfId="47791"/>
    <cellStyle name="Style 94" xfId="47792"/>
    <cellStyle name="Style 95" xfId="47793"/>
    <cellStyle name="Style 96" xfId="47794"/>
    <cellStyle name="Style 97" xfId="47795"/>
    <cellStyle name="Style 98" xfId="47796"/>
    <cellStyle name="Style 99" xfId="47797"/>
    <cellStyle name="STYLE1 - Style1" xfId="47798"/>
    <cellStyle name="subhead" xfId="47799"/>
    <cellStyle name="Subheading" xfId="47800"/>
    <cellStyle name="SubsidTitle" xfId="47801"/>
    <cellStyle name="subtitle" xfId="47802"/>
    <cellStyle name="Subtotal" xfId="47803"/>
    <cellStyle name="Sub-total" xfId="47804"/>
    <cellStyle name="Sub-total 2" xfId="49585"/>
    <cellStyle name="Sub-total 2 2" xfId="49913"/>
    <cellStyle name="Sub-total 2 2 2" xfId="50096"/>
    <cellStyle name="Sub-total 2 2 3" xfId="51103"/>
    <cellStyle name="Sub-total 2 3" xfId="50454"/>
    <cellStyle name="Sub-total 2 4" xfId="50808"/>
    <cellStyle name="Sub-total 3" xfId="49618"/>
    <cellStyle name="Sub-total 3 2" xfId="49946"/>
    <cellStyle name="Sub-total 3 2 2" xfId="50991"/>
    <cellStyle name="Sub-total 3 2 3" xfId="51575"/>
    <cellStyle name="Sub-total 3 3" xfId="50428"/>
    <cellStyle name="Sub-total 3 4" xfId="51135"/>
    <cellStyle name="Sub-total 4" xfId="49723"/>
    <cellStyle name="Sub-total 4 2" xfId="50964"/>
    <cellStyle name="Sub-total 4 3" xfId="51169"/>
    <cellStyle name="Sub-total 5" xfId="49969"/>
    <cellStyle name="Sub-total 5 2" xfId="51014"/>
    <cellStyle name="Sub-total 5 3" xfId="51290"/>
    <cellStyle name="Sub-total 6" xfId="50661"/>
    <cellStyle name="Sub-total 7" xfId="50956"/>
    <cellStyle name="Sub-total 8" xfId="49354"/>
    <cellStyle name="Subtotal_Allocated Opex " xfId="47805"/>
    <cellStyle name="Sub-total_Spreadsheet to populate plan slides 120810" xfId="47806"/>
    <cellStyle name="Subtotal_Total summary" xfId="47807"/>
    <cellStyle name="swpBody01" xfId="47808"/>
    <cellStyle name="swpBody01 2" xfId="47809"/>
    <cellStyle name="swpBody01 3" xfId="47810"/>
    <cellStyle name="swpBody01 4" xfId="47811"/>
    <cellStyle name="swpBody01 5" xfId="47812"/>
    <cellStyle name="swpBody01 6" xfId="47813"/>
    <cellStyle name="swpBody01 7" xfId="47814"/>
    <cellStyle name="swpBody01 8" xfId="47815"/>
    <cellStyle name="swpBody01 9" xfId="49355"/>
    <cellStyle name="SYSTEM" xfId="47816"/>
    <cellStyle name="SYSTEM 2" xfId="47817"/>
    <cellStyle name="Table Head" xfId="47818"/>
    <cellStyle name="Table Head Aligned" xfId="47819"/>
    <cellStyle name="Table Head Blue" xfId="47820"/>
    <cellStyle name="Table Head Green" xfId="47821"/>
    <cellStyle name="Table Head_Val_Sum_Graph" xfId="47822"/>
    <cellStyle name="Table Text" xfId="47823"/>
    <cellStyle name="Table Title" xfId="47824"/>
    <cellStyle name="Table Units" xfId="47825"/>
    <cellStyle name="Table_Header" xfId="47826"/>
    <cellStyle name="tcn" xfId="47827"/>
    <cellStyle name="Text" xfId="47828"/>
    <cellStyle name="Text 1" xfId="47829"/>
    <cellStyle name="Text 2" xfId="47830"/>
    <cellStyle name="Text Head 1" xfId="47831"/>
    <cellStyle name="Text Level 1" xfId="47832"/>
    <cellStyle name="Text Level 2" xfId="47833"/>
    <cellStyle name="Text Level 3" xfId="47834"/>
    <cellStyle name="Text Level 4" xfId="47835"/>
    <cellStyle name="Thousand" xfId="47836"/>
    <cellStyle name="TIME Detail" xfId="47837"/>
    <cellStyle name="TIME Period Start" xfId="47838"/>
    <cellStyle name="Title 2" xfId="47839"/>
    <cellStyle name="Title 2 10" xfId="47840"/>
    <cellStyle name="Title 2 11" xfId="47841"/>
    <cellStyle name="Title 2 12" xfId="47842"/>
    <cellStyle name="Title 2 13" xfId="47843"/>
    <cellStyle name="Title 2 14" xfId="47844"/>
    <cellStyle name="Title 2 15" xfId="47845"/>
    <cellStyle name="Title 2 16" xfId="47846"/>
    <cellStyle name="Title 2 17" xfId="47847"/>
    <cellStyle name="Title 2 18" xfId="49356"/>
    <cellStyle name="Title 2 2" xfId="47848"/>
    <cellStyle name="Title 2 3" xfId="47849"/>
    <cellStyle name="Title 2 4" xfId="47850"/>
    <cellStyle name="Title 2 5" xfId="47851"/>
    <cellStyle name="Title 2 6" xfId="47852"/>
    <cellStyle name="Title 2 7" xfId="47853"/>
    <cellStyle name="Title 2 8" xfId="47854"/>
    <cellStyle name="Title 2 9" xfId="47855"/>
    <cellStyle name="Title 3" xfId="47856"/>
    <cellStyle name="Title 3 2" xfId="47857"/>
    <cellStyle name="Title 3 3" xfId="47858"/>
    <cellStyle name="Title 3 4" xfId="49357"/>
    <cellStyle name="Title 4" xfId="47859"/>
    <cellStyle name="Title 5" xfId="47860"/>
    <cellStyle name="Title 6" xfId="47861"/>
    <cellStyle name="Title 7" xfId="47862"/>
    <cellStyle name="Title 7 2" xfId="47863"/>
    <cellStyle name="Title 8" xfId="47864"/>
    <cellStyle name="Title Row" xfId="47865"/>
    <cellStyle name="Titles" xfId="47866"/>
    <cellStyle name="tn" xfId="47867"/>
    <cellStyle name="tons" xfId="47868"/>
    <cellStyle name="Topline" xfId="47869"/>
    <cellStyle name="Total 1" xfId="47870"/>
    <cellStyle name="Total 1 10" xfId="47871"/>
    <cellStyle name="Total 1 11" xfId="47872"/>
    <cellStyle name="Total 1 12" xfId="47873"/>
    <cellStyle name="Total 1 13" xfId="47874"/>
    <cellStyle name="Total 1 14" xfId="47875"/>
    <cellStyle name="Total 1 15" xfId="47876"/>
    <cellStyle name="Total 1 16" xfId="47877"/>
    <cellStyle name="Total 1 17" xfId="47878"/>
    <cellStyle name="Total 1 18" xfId="47879"/>
    <cellStyle name="Total 1 19" xfId="47880"/>
    <cellStyle name="Total 1 2" xfId="47881"/>
    <cellStyle name="Total 1 2 10" xfId="47882"/>
    <cellStyle name="Total 1 2 11" xfId="47883"/>
    <cellStyle name="Total 1 2 12" xfId="47884"/>
    <cellStyle name="Total 1 2 13" xfId="47885"/>
    <cellStyle name="Total 1 2 14" xfId="47886"/>
    <cellStyle name="Total 1 2 15" xfId="47887"/>
    <cellStyle name="Total 1 2 16" xfId="47888"/>
    <cellStyle name="Total 1 2 17" xfId="47889"/>
    <cellStyle name="Total 1 2 18" xfId="47890"/>
    <cellStyle name="Total 1 2 19" xfId="47891"/>
    <cellStyle name="Total 1 2 2" xfId="47892"/>
    <cellStyle name="Total 1 2 2 10" xfId="47893"/>
    <cellStyle name="Total 1 2 2 11" xfId="47894"/>
    <cellStyle name="Total 1 2 2 12" xfId="47895"/>
    <cellStyle name="Total 1 2 2 13" xfId="47896"/>
    <cellStyle name="Total 1 2 2 14" xfId="49597"/>
    <cellStyle name="Total 1 2 2 2" xfId="47897"/>
    <cellStyle name="Total 1 2 2 2 2" xfId="47898"/>
    <cellStyle name="Total 1 2 2 2 2 2" xfId="50086"/>
    <cellStyle name="Total 1 2 2 2 3" xfId="47899"/>
    <cellStyle name="Total 1 2 2 2 3 2" xfId="51155"/>
    <cellStyle name="Total 1 2 2 2 4" xfId="49925"/>
    <cellStyle name="Total 1 2 2 3" xfId="47900"/>
    <cellStyle name="Total 1 2 2 3 2" xfId="47901"/>
    <cellStyle name="Total 1 2 2 3 3" xfId="47902"/>
    <cellStyle name="Total 1 2 2 3 4" xfId="50442"/>
    <cellStyle name="Total 1 2 2 4" xfId="47903"/>
    <cellStyle name="Total 1 2 2 4 2" xfId="47904"/>
    <cellStyle name="Total 1 2 2 4 3" xfId="47905"/>
    <cellStyle name="Total 1 2 2 4 4" xfId="51448"/>
    <cellStyle name="Total 1 2 2 5" xfId="47906"/>
    <cellStyle name="Total 1 2 2 6" xfId="47907"/>
    <cellStyle name="Total 1 2 2 7" xfId="47908"/>
    <cellStyle name="Total 1 2 2 8" xfId="47909"/>
    <cellStyle name="Total 1 2 2 9" xfId="47910"/>
    <cellStyle name="Total 1 2 20" xfId="47911"/>
    <cellStyle name="Total 1 2 21" xfId="47912"/>
    <cellStyle name="Total 1 2 22" xfId="47913"/>
    <cellStyle name="Total 1 2 23" xfId="47914"/>
    <cellStyle name="Total 1 2 24" xfId="47915"/>
    <cellStyle name="Total 1 2 25" xfId="47916"/>
    <cellStyle name="Total 1 2 26" xfId="47917"/>
    <cellStyle name="Total 1 2 27" xfId="47918"/>
    <cellStyle name="Total 1 2 28" xfId="47919"/>
    <cellStyle name="Total 1 2 29" xfId="47920"/>
    <cellStyle name="Total 1 2 3" xfId="47921"/>
    <cellStyle name="Total 1 2 3 2" xfId="47922"/>
    <cellStyle name="Total 1 2 3 2 2" xfId="50997"/>
    <cellStyle name="Total 1 2 3 2 3" xfId="51113"/>
    <cellStyle name="Total 1 2 3 2 4" xfId="49952"/>
    <cellStyle name="Total 1 2 3 3" xfId="47923"/>
    <cellStyle name="Total 1 2 3 3 2" xfId="50056"/>
    <cellStyle name="Total 1 2 3 4" xfId="51253"/>
    <cellStyle name="Total 1 2 3 5" xfId="49624"/>
    <cellStyle name="Total 1 2 30" xfId="47924"/>
    <cellStyle name="Total 1 2 31" xfId="49395"/>
    <cellStyle name="Total 1 2 4" xfId="47925"/>
    <cellStyle name="Total 1 2 4 2" xfId="47926"/>
    <cellStyle name="Total 1 2 4 2 2" xfId="50878"/>
    <cellStyle name="Total 1 2 4 3" xfId="47927"/>
    <cellStyle name="Total 1 2 4 3 2" xfId="51622"/>
    <cellStyle name="Total 1 2 4 4" xfId="49726"/>
    <cellStyle name="Total 1 2 5" xfId="47928"/>
    <cellStyle name="Total 1 2 5 2" xfId="47929"/>
    <cellStyle name="Total 1 2 5 3" xfId="47930"/>
    <cellStyle name="Total 1 2 5 4" xfId="50640"/>
    <cellStyle name="Total 1 2 6" xfId="47931"/>
    <cellStyle name="Total 1 2 6 2" xfId="51218"/>
    <cellStyle name="Total 1 2 7" xfId="47932"/>
    <cellStyle name="Total 1 2 8" xfId="47933"/>
    <cellStyle name="Total 1 2 9" xfId="47934"/>
    <cellStyle name="Total 1 20" xfId="47935"/>
    <cellStyle name="Total 1 21" xfId="47936"/>
    <cellStyle name="Total 1 22" xfId="47937"/>
    <cellStyle name="Total 1 23" xfId="47938"/>
    <cellStyle name="Total 1 24" xfId="47939"/>
    <cellStyle name="Total 1 25" xfId="47940"/>
    <cellStyle name="Total 1 26" xfId="47941"/>
    <cellStyle name="Total 1 27" xfId="47942"/>
    <cellStyle name="Total 1 28" xfId="47943"/>
    <cellStyle name="Total 1 29" xfId="47944"/>
    <cellStyle name="Total 1 3" xfId="47945"/>
    <cellStyle name="Total 1 3 10" xfId="47946"/>
    <cellStyle name="Total 1 3 11" xfId="47947"/>
    <cellStyle name="Total 1 3 12" xfId="47948"/>
    <cellStyle name="Total 1 3 13" xfId="47949"/>
    <cellStyle name="Total 1 3 14" xfId="47950"/>
    <cellStyle name="Total 1 3 15" xfId="47951"/>
    <cellStyle name="Total 1 3 16" xfId="47952"/>
    <cellStyle name="Total 1 3 17" xfId="47953"/>
    <cellStyle name="Total 1 3 18" xfId="47954"/>
    <cellStyle name="Total 1 3 19" xfId="47955"/>
    <cellStyle name="Total 1 3 2" xfId="47956"/>
    <cellStyle name="Total 1 3 2 10" xfId="47957"/>
    <cellStyle name="Total 1 3 2 11" xfId="47958"/>
    <cellStyle name="Total 1 3 2 12" xfId="47959"/>
    <cellStyle name="Total 1 3 2 13" xfId="47960"/>
    <cellStyle name="Total 1 3 2 2" xfId="47961"/>
    <cellStyle name="Total 1 3 2 2 2" xfId="47962"/>
    <cellStyle name="Total 1 3 2 2 3" xfId="47963"/>
    <cellStyle name="Total 1 3 2 3" xfId="47964"/>
    <cellStyle name="Total 1 3 2 3 2" xfId="47965"/>
    <cellStyle name="Total 1 3 2 3 3" xfId="47966"/>
    <cellStyle name="Total 1 3 2 4" xfId="47967"/>
    <cellStyle name="Total 1 3 2 4 2" xfId="47968"/>
    <cellStyle name="Total 1 3 2 4 3" xfId="47969"/>
    <cellStyle name="Total 1 3 2 5" xfId="47970"/>
    <cellStyle name="Total 1 3 2 6" xfId="47971"/>
    <cellStyle name="Total 1 3 2 7" xfId="47972"/>
    <cellStyle name="Total 1 3 2 8" xfId="47973"/>
    <cellStyle name="Total 1 3 2 9" xfId="47974"/>
    <cellStyle name="Total 1 3 20" xfId="47975"/>
    <cellStyle name="Total 1 3 21" xfId="47976"/>
    <cellStyle name="Total 1 3 22" xfId="47977"/>
    <cellStyle name="Total 1 3 23" xfId="47978"/>
    <cellStyle name="Total 1 3 24" xfId="47979"/>
    <cellStyle name="Total 1 3 25" xfId="47980"/>
    <cellStyle name="Total 1 3 26" xfId="47981"/>
    <cellStyle name="Total 1 3 27" xfId="47982"/>
    <cellStyle name="Total 1 3 28" xfId="47983"/>
    <cellStyle name="Total 1 3 29" xfId="47984"/>
    <cellStyle name="Total 1 3 3" xfId="47985"/>
    <cellStyle name="Total 1 3 3 2" xfId="47986"/>
    <cellStyle name="Total 1 3 3 3" xfId="47987"/>
    <cellStyle name="Total 1 3 30" xfId="47988"/>
    <cellStyle name="Total 1 3 4" xfId="47989"/>
    <cellStyle name="Total 1 3 4 2" xfId="47990"/>
    <cellStyle name="Total 1 3 4 3" xfId="47991"/>
    <cellStyle name="Total 1 3 5" xfId="47992"/>
    <cellStyle name="Total 1 3 5 2" xfId="47993"/>
    <cellStyle name="Total 1 3 5 3" xfId="47994"/>
    <cellStyle name="Total 1 3 6" xfId="47995"/>
    <cellStyle name="Total 1 3 7" xfId="47996"/>
    <cellStyle name="Total 1 3 8" xfId="47997"/>
    <cellStyle name="Total 1 3 9" xfId="47998"/>
    <cellStyle name="Total 1 30" xfId="47999"/>
    <cellStyle name="Total 1 31" xfId="48000"/>
    <cellStyle name="Total 1 32" xfId="48001"/>
    <cellStyle name="Total 1 33" xfId="48002"/>
    <cellStyle name="Total 1 34" xfId="48003"/>
    <cellStyle name="Total 1 35" xfId="48004"/>
    <cellStyle name="Total 1 36" xfId="48005"/>
    <cellStyle name="Total 1 37" xfId="48006"/>
    <cellStyle name="Total 1 38" xfId="48007"/>
    <cellStyle name="Total 1 39" xfId="48008"/>
    <cellStyle name="Total 1 4" xfId="48009"/>
    <cellStyle name="Total 1 4 10" xfId="48010"/>
    <cellStyle name="Total 1 4 11" xfId="48011"/>
    <cellStyle name="Total 1 4 12" xfId="48012"/>
    <cellStyle name="Total 1 4 13" xfId="48013"/>
    <cellStyle name="Total 1 4 14" xfId="48014"/>
    <cellStyle name="Total 1 4 15" xfId="48015"/>
    <cellStyle name="Total 1 4 16" xfId="48016"/>
    <cellStyle name="Total 1 4 17" xfId="48017"/>
    <cellStyle name="Total 1 4 18" xfId="48018"/>
    <cellStyle name="Total 1 4 19" xfId="48019"/>
    <cellStyle name="Total 1 4 2" xfId="48020"/>
    <cellStyle name="Total 1 4 2 10" xfId="48021"/>
    <cellStyle name="Total 1 4 2 11" xfId="48022"/>
    <cellStyle name="Total 1 4 2 12" xfId="48023"/>
    <cellStyle name="Total 1 4 2 13" xfId="48024"/>
    <cellStyle name="Total 1 4 2 2" xfId="48025"/>
    <cellStyle name="Total 1 4 2 2 2" xfId="48026"/>
    <cellStyle name="Total 1 4 2 2 3" xfId="48027"/>
    <cellStyle name="Total 1 4 2 3" xfId="48028"/>
    <cellStyle name="Total 1 4 2 3 2" xfId="48029"/>
    <cellStyle name="Total 1 4 2 3 3" xfId="48030"/>
    <cellStyle name="Total 1 4 2 4" xfId="48031"/>
    <cellStyle name="Total 1 4 2 4 2" xfId="48032"/>
    <cellStyle name="Total 1 4 2 4 3" xfId="48033"/>
    <cellStyle name="Total 1 4 2 5" xfId="48034"/>
    <cellStyle name="Total 1 4 2 6" xfId="48035"/>
    <cellStyle name="Total 1 4 2 7" xfId="48036"/>
    <cellStyle name="Total 1 4 2 8" xfId="48037"/>
    <cellStyle name="Total 1 4 2 9" xfId="48038"/>
    <cellStyle name="Total 1 4 20" xfId="48039"/>
    <cellStyle name="Total 1 4 21" xfId="48040"/>
    <cellStyle name="Total 1 4 22" xfId="48041"/>
    <cellStyle name="Total 1 4 23" xfId="48042"/>
    <cellStyle name="Total 1 4 24" xfId="48043"/>
    <cellStyle name="Total 1 4 25" xfId="48044"/>
    <cellStyle name="Total 1 4 26" xfId="48045"/>
    <cellStyle name="Total 1 4 27" xfId="48046"/>
    <cellStyle name="Total 1 4 28" xfId="48047"/>
    <cellStyle name="Total 1 4 29" xfId="48048"/>
    <cellStyle name="Total 1 4 3" xfId="48049"/>
    <cellStyle name="Total 1 4 3 2" xfId="48050"/>
    <cellStyle name="Total 1 4 3 3" xfId="48051"/>
    <cellStyle name="Total 1 4 30" xfId="48052"/>
    <cellStyle name="Total 1 4 4" xfId="48053"/>
    <cellStyle name="Total 1 4 4 2" xfId="48054"/>
    <cellStyle name="Total 1 4 4 3" xfId="48055"/>
    <cellStyle name="Total 1 4 5" xfId="48056"/>
    <cellStyle name="Total 1 4 5 2" xfId="48057"/>
    <cellStyle name="Total 1 4 5 3" xfId="48058"/>
    <cellStyle name="Total 1 4 6" xfId="48059"/>
    <cellStyle name="Total 1 4 7" xfId="48060"/>
    <cellStyle name="Total 1 4 8" xfId="48061"/>
    <cellStyle name="Total 1 4 9" xfId="48062"/>
    <cellStyle name="Total 1 40" xfId="48063"/>
    <cellStyle name="Total 1 41" xfId="48064"/>
    <cellStyle name="Total 1 42" xfId="48065"/>
    <cellStyle name="Total 1 43" xfId="48066"/>
    <cellStyle name="Total 1 44" xfId="48067"/>
    <cellStyle name="Total 1 45" xfId="48068"/>
    <cellStyle name="Total 1 46" xfId="48069"/>
    <cellStyle name="Total 1 47" xfId="48070"/>
    <cellStyle name="Total 1 48" xfId="48071"/>
    <cellStyle name="Total 1 49" xfId="48072"/>
    <cellStyle name="Total 1 5" xfId="48073"/>
    <cellStyle name="Total 1 5 10" xfId="48074"/>
    <cellStyle name="Total 1 5 11" xfId="48075"/>
    <cellStyle name="Total 1 5 12" xfId="48076"/>
    <cellStyle name="Total 1 5 13" xfId="48077"/>
    <cellStyle name="Total 1 5 2" xfId="48078"/>
    <cellStyle name="Total 1 5 2 2" xfId="48079"/>
    <cellStyle name="Total 1 5 2 3" xfId="48080"/>
    <cellStyle name="Total 1 5 3" xfId="48081"/>
    <cellStyle name="Total 1 5 3 2" xfId="48082"/>
    <cellStyle name="Total 1 5 3 3" xfId="48083"/>
    <cellStyle name="Total 1 5 4" xfId="48084"/>
    <cellStyle name="Total 1 5 4 2" xfId="48085"/>
    <cellStyle name="Total 1 5 4 3" xfId="48086"/>
    <cellStyle name="Total 1 5 5" xfId="48087"/>
    <cellStyle name="Total 1 5 6" xfId="48088"/>
    <cellStyle name="Total 1 5 7" xfId="48089"/>
    <cellStyle name="Total 1 5 8" xfId="48090"/>
    <cellStyle name="Total 1 5 9" xfId="48091"/>
    <cellStyle name="Total 1 50" xfId="48092"/>
    <cellStyle name="Total 1 51" xfId="48093"/>
    <cellStyle name="Total 1 52" xfId="48094"/>
    <cellStyle name="Total 1 53" xfId="48095"/>
    <cellStyle name="Total 1 54" xfId="48096"/>
    <cellStyle name="Total 1 55" xfId="48097"/>
    <cellStyle name="Total 1 56" xfId="48098"/>
    <cellStyle name="Total 1 57" xfId="48099"/>
    <cellStyle name="Total 1 58" xfId="48100"/>
    <cellStyle name="Total 1 59" xfId="48101"/>
    <cellStyle name="Total 1 6" xfId="48102"/>
    <cellStyle name="Total 1 6 2" xfId="48103"/>
    <cellStyle name="Total 1 6 3" xfId="48104"/>
    <cellStyle name="Total 1 60" xfId="48105"/>
    <cellStyle name="Total 1 61" xfId="48106"/>
    <cellStyle name="Total 1 62" xfId="48107"/>
    <cellStyle name="Total 1 63" xfId="48108"/>
    <cellStyle name="Total 1 64" xfId="48109"/>
    <cellStyle name="Total 1 65" xfId="48110"/>
    <cellStyle name="Total 1 66" xfId="48111"/>
    <cellStyle name="Total 1 67" xfId="48112"/>
    <cellStyle name="Total 1 68" xfId="48113"/>
    <cellStyle name="Total 1 69" xfId="48114"/>
    <cellStyle name="Total 1 7" xfId="48115"/>
    <cellStyle name="Total 1 7 2" xfId="48116"/>
    <cellStyle name="Total 1 7 3" xfId="48117"/>
    <cellStyle name="Total 1 70" xfId="48118"/>
    <cellStyle name="Total 1 71" xfId="48119"/>
    <cellStyle name="Total 1 72" xfId="48120"/>
    <cellStyle name="Total 1 73" xfId="48121"/>
    <cellStyle name="Total 1 74" xfId="48122"/>
    <cellStyle name="Total 1 75" xfId="48123"/>
    <cellStyle name="Total 1 76" xfId="48124"/>
    <cellStyle name="Total 1 77" xfId="48125"/>
    <cellStyle name="Total 1 78" xfId="48126"/>
    <cellStyle name="Total 1 79" xfId="49358"/>
    <cellStyle name="Total 1 8" xfId="48127"/>
    <cellStyle name="Total 1 8 2" xfId="48128"/>
    <cellStyle name="Total 1 8 3" xfId="48129"/>
    <cellStyle name="Total 1 9" xfId="48130"/>
    <cellStyle name="Total 1_Customer Operations Business Plan Input Reqs (3)" xfId="48131"/>
    <cellStyle name="Total 2" xfId="48132"/>
    <cellStyle name="Total 2 10" xfId="48133"/>
    <cellStyle name="Total 2 11" xfId="48134"/>
    <cellStyle name="Total 2 12" xfId="48135"/>
    <cellStyle name="Total 2 13" xfId="48136"/>
    <cellStyle name="Total 2 14" xfId="48137"/>
    <cellStyle name="Total 2 15" xfId="48138"/>
    <cellStyle name="Total 2 16" xfId="48139"/>
    <cellStyle name="Total 2 17" xfId="48140"/>
    <cellStyle name="Total 2 18" xfId="48141"/>
    <cellStyle name="Total 2 19" xfId="48142"/>
    <cellStyle name="Total 2 2" xfId="48143"/>
    <cellStyle name="Total 2 2 2" xfId="48144"/>
    <cellStyle name="Total 2 2 2 2" xfId="50095"/>
    <cellStyle name="Total 2 2 2 3" xfId="51150"/>
    <cellStyle name="Total 2 2 2 4" xfId="49914"/>
    <cellStyle name="Total 2 2 3" xfId="48145"/>
    <cellStyle name="Total 2 2 3 2" xfId="50453"/>
    <cellStyle name="Total 2 2 4" xfId="51249"/>
    <cellStyle name="Total 2 2 5" xfId="49586"/>
    <cellStyle name="Total 2 20" xfId="48146"/>
    <cellStyle name="Total 2 21" xfId="48147"/>
    <cellStyle name="Total 2 22" xfId="48148"/>
    <cellStyle name="Total 2 23" xfId="48149"/>
    <cellStyle name="Total 2 24" xfId="48150"/>
    <cellStyle name="Total 2 25" xfId="48151"/>
    <cellStyle name="Total 2 26" xfId="48152"/>
    <cellStyle name="Total 2 27" xfId="48153"/>
    <cellStyle name="Total 2 28" xfId="48154"/>
    <cellStyle name="Total 2 29" xfId="48155"/>
    <cellStyle name="Total 2 3" xfId="48156"/>
    <cellStyle name="Total 2 3 2" xfId="48157"/>
    <cellStyle name="Total 2 3 2 2" xfId="50992"/>
    <cellStyle name="Total 2 3 2 3" xfId="51405"/>
    <cellStyle name="Total 2 3 2 4" xfId="49947"/>
    <cellStyle name="Total 2 3 3" xfId="48158"/>
    <cellStyle name="Total 2 3 3 2" xfId="50427"/>
    <cellStyle name="Total 2 3 4" xfId="50788"/>
    <cellStyle name="Total 2 3 5" xfId="49619"/>
    <cellStyle name="Total 2 30" xfId="48159"/>
    <cellStyle name="Total 2 31" xfId="48160"/>
    <cellStyle name="Total 2 32" xfId="48161"/>
    <cellStyle name="Total 2 33" xfId="48162"/>
    <cellStyle name="Total 2 34" xfId="48163"/>
    <cellStyle name="Total 2 35" xfId="48164"/>
    <cellStyle name="Total 2 36" xfId="48165"/>
    <cellStyle name="Total 2 37" xfId="48166"/>
    <cellStyle name="Total 2 38" xfId="48167"/>
    <cellStyle name="Total 2 39" xfId="48168"/>
    <cellStyle name="Total 2 4" xfId="48169"/>
    <cellStyle name="Total 2 4 2" xfId="50893"/>
    <cellStyle name="Total 2 4 3" xfId="51428"/>
    <cellStyle name="Total 2 4 4" xfId="49724"/>
    <cellStyle name="Total 2 40" xfId="48170"/>
    <cellStyle name="Total 2 41" xfId="48171"/>
    <cellStyle name="Total 2 42" xfId="48172"/>
    <cellStyle name="Total 2 43" xfId="48173"/>
    <cellStyle name="Total 2 44" xfId="48174"/>
    <cellStyle name="Total 2 45" xfId="48175"/>
    <cellStyle name="Total 2 46" xfId="48176"/>
    <cellStyle name="Total 2 47" xfId="48177"/>
    <cellStyle name="Total 2 48" xfId="48178"/>
    <cellStyle name="Total 2 49" xfId="49359"/>
    <cellStyle name="Total 2 5" xfId="48179"/>
    <cellStyle name="Total 2 5 2" xfId="51013"/>
    <cellStyle name="Total 2 5 3" xfId="51115"/>
    <cellStyle name="Total 2 5 4" xfId="49968"/>
    <cellStyle name="Total 2 6" xfId="48180"/>
    <cellStyle name="Total 2 6 2" xfId="50658"/>
    <cellStyle name="Total 2 7" xfId="48181"/>
    <cellStyle name="Total 2 7 2" xfId="50804"/>
    <cellStyle name="Total 2 8" xfId="48182"/>
    <cellStyle name="Total 2 9" xfId="48183"/>
    <cellStyle name="Total 3" xfId="48184"/>
    <cellStyle name="Total 3 2" xfId="48185"/>
    <cellStyle name="Total 3 2 2" xfId="49915"/>
    <cellStyle name="Total 3 2 2 2" xfId="50094"/>
    <cellStyle name="Total 3 2 2 3" xfId="51104"/>
    <cellStyle name="Total 3 2 3" xfId="50452"/>
    <cellStyle name="Total 3 2 4" xfId="51506"/>
    <cellStyle name="Total 3 2 5" xfId="49587"/>
    <cellStyle name="Total 3 3" xfId="48186"/>
    <cellStyle name="Total 3 3 2" xfId="49948"/>
    <cellStyle name="Total 3 3 2 2" xfId="50993"/>
    <cellStyle name="Total 3 3 2 3" xfId="51593"/>
    <cellStyle name="Total 3 3 3" xfId="50426"/>
    <cellStyle name="Total 3 3 4" xfId="50852"/>
    <cellStyle name="Total 3 3 5" xfId="49620"/>
    <cellStyle name="Total 3 4" xfId="49725"/>
    <cellStyle name="Total 3 4 2" xfId="50951"/>
    <cellStyle name="Total 3 4 3" xfId="51381"/>
    <cellStyle name="Total 3 5" xfId="49967"/>
    <cellStyle name="Total 3 5 2" xfId="51012"/>
    <cellStyle name="Total 3 5 3" xfId="51608"/>
    <cellStyle name="Total 3 6" xfId="50657"/>
    <cellStyle name="Total 3 7" xfId="51146"/>
    <cellStyle name="Total 3 8" xfId="49360"/>
    <cellStyle name="Total 4" xfId="48187"/>
    <cellStyle name="Total 5" xfId="48188"/>
    <cellStyle name="Total 6" xfId="48189"/>
    <cellStyle name="Total 7" xfId="48190"/>
    <cellStyle name="Total 7 2" xfId="48191"/>
    <cellStyle name="Total 7 2 2" xfId="48192"/>
    <cellStyle name="Total 8" xfId="48193"/>
    <cellStyle name="Totals" xfId="48194"/>
    <cellStyle name="Totals [0]" xfId="48195"/>
    <cellStyle name="Totals [2]" xfId="48196"/>
    <cellStyle name="Totals_CNANGES NEEDED" xfId="48197"/>
    <cellStyle name="u" xfId="48198"/>
    <cellStyle name="Underline_Single" xfId="48199"/>
    <cellStyle name="Unprot" xfId="48200"/>
    <cellStyle name="Unprot$" xfId="48201"/>
    <cellStyle name="Unprot_CurrencySKorea" xfId="48202"/>
    <cellStyle name="Unprotect" xfId="48203"/>
    <cellStyle name="UNPROTECTED" xfId="48204"/>
    <cellStyle name="UnProtectedCalc" xfId="48205"/>
    <cellStyle name="Update" xfId="48206"/>
    <cellStyle name="USD" xfId="48207"/>
    <cellStyle name="USD billion" xfId="48208"/>
    <cellStyle name="USD million" xfId="48209"/>
    <cellStyle name="USD thousand" xfId="48210"/>
    <cellStyle name="vcc" xfId="48211"/>
    <cellStyle name="VDD" xfId="48212"/>
    <cellStyle name="Währung [0]_Compiling Utility Macros" xfId="48213"/>
    <cellStyle name="Währung_Compiling Utility Macros" xfId="48214"/>
    <cellStyle name="Warning Text 2" xfId="48215"/>
    <cellStyle name="Warning Text 2 10" xfId="48216"/>
    <cellStyle name="Warning Text 2 11" xfId="48217"/>
    <cellStyle name="Warning Text 2 12" xfId="48218"/>
    <cellStyle name="Warning Text 2 13" xfId="48219"/>
    <cellStyle name="Warning Text 2 14" xfId="48220"/>
    <cellStyle name="Warning Text 2 15" xfId="48221"/>
    <cellStyle name="Warning Text 2 16" xfId="48222"/>
    <cellStyle name="Warning Text 2 17" xfId="48223"/>
    <cellStyle name="Warning Text 2 18" xfId="49361"/>
    <cellStyle name="Warning Text 2 2" xfId="48224"/>
    <cellStyle name="Warning Text 2 3" xfId="48225"/>
    <cellStyle name="Warning Text 2 4" xfId="48226"/>
    <cellStyle name="Warning Text 2 5" xfId="48227"/>
    <cellStyle name="Warning Text 2 6" xfId="48228"/>
    <cellStyle name="Warning Text 2 7" xfId="48229"/>
    <cellStyle name="Warning Text 2 8" xfId="48230"/>
    <cellStyle name="Warning Text 2 9" xfId="48231"/>
    <cellStyle name="Warning Text 3" xfId="48232"/>
    <cellStyle name="Warning Text 3 2" xfId="49362"/>
    <cellStyle name="Yellow" xfId="48233"/>
    <cellStyle name="Yellow 2" xfId="49364"/>
    <cellStyle name="Yellow 2 2" xfId="49365"/>
    <cellStyle name="Yellow 2 3" xfId="49366"/>
    <cellStyle name="Yellow 2 4" xfId="49367"/>
    <cellStyle name="Yellow 2 5" xfId="49368"/>
    <cellStyle name="Yellow 2 6" xfId="49369"/>
    <cellStyle name="Yellow 2 7" xfId="49370"/>
    <cellStyle name="Yellow 2 8" xfId="49371"/>
    <cellStyle name="Yellow 3" xfId="49363"/>
  </cellStyles>
  <dxfs count="112">
    <dxf>
      <border>
        <right style="thin">
          <color auto="1"/>
        </right>
        <vertical/>
        <horizontal/>
      </border>
    </dxf>
    <dxf>
      <border>
        <right style="thin">
          <color auto="1"/>
        </right>
        <vertical/>
        <horizontal/>
      </border>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theme="0"/>
        </patternFill>
      </fill>
    </dxf>
    <dxf>
      <fill>
        <patternFill patternType="darkUp">
          <fgColor rgb="FFC0C0C0"/>
          <bgColor theme="0"/>
        </patternFill>
      </fill>
    </dxf>
    <dxf>
      <fill>
        <patternFill patternType="darkUp">
          <fgColor rgb="FFC0C0C0"/>
          <bgColor rgb="FFFFFFCC"/>
        </patternFill>
      </fill>
    </dxf>
    <dxf>
      <fill>
        <patternFill patternType="darkUp">
          <fgColor rgb="FFC0C0C0"/>
          <bgColor theme="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bgColor theme="0"/>
        </patternFill>
      </fill>
    </dxf>
    <dxf>
      <fill>
        <patternFill>
          <bgColor theme="7" tint="0.79998168889431442"/>
        </patternFill>
      </fill>
    </dxf>
    <dxf>
      <border>
        <right style="thin">
          <color auto="1"/>
        </right>
        <vertical/>
        <horizontal/>
      </border>
    </dxf>
    <dxf>
      <border>
        <right style="thin">
          <color auto="1"/>
        </right>
        <vertical/>
        <horizontal/>
      </border>
    </dxf>
    <dxf>
      <fill>
        <patternFill patternType="darkUp">
          <fgColor rgb="FFC0C0C0"/>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bgColor theme="0"/>
        </patternFill>
      </fill>
    </dxf>
    <dxf>
      <border>
        <right style="thin">
          <color auto="1"/>
        </right>
        <vertical/>
        <horizontal/>
      </border>
    </dxf>
    <dxf>
      <fill>
        <patternFill patternType="darkUp">
          <fgColor rgb="FFC0C0C0"/>
          <bgColor theme="0"/>
        </patternFill>
      </fill>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rgb="FFFFFF00"/>
        </patternFill>
      </fill>
    </dxf>
    <dxf>
      <fill>
        <patternFill>
          <bgColor rgb="FFFFFF00"/>
        </patternFill>
      </fill>
    </dxf>
    <dxf>
      <border>
        <right style="thin">
          <color auto="1"/>
        </right>
        <vertical/>
        <horizontal/>
      </border>
    </dxf>
    <dxf>
      <border>
        <right style="thin">
          <color auto="1"/>
        </right>
        <vertical/>
        <horizontal/>
      </border>
    </dxf>
    <dxf>
      <border>
        <right style="thin">
          <color auto="1"/>
        </right>
        <vertical/>
        <horizontal/>
      </border>
    </dxf>
  </dxfs>
  <tableStyles count="0" defaultTableStyle="TableStyleMedium2" defaultPivotStyle="PivotStyleLight16"/>
  <colors>
    <mruColors>
      <color rgb="FFCCFFFF"/>
      <color rgb="FFCCFFCC"/>
      <color rgb="FFCCECFF"/>
      <color rgb="FFFFFFCC"/>
      <color rgb="FFFFCC99"/>
      <color rgb="FFC0C0C0"/>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1.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5.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6.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7.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8.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9.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8</xdr:col>
      <xdr:colOff>101202</xdr:colOff>
      <xdr:row>2</xdr:row>
      <xdr:rowOff>178593</xdr:rowOff>
    </xdr:to>
    <xdr:pic>
      <xdr:nvPicPr>
        <xdr:cNvPr id="2" name="Picture 1" descr="image of the Ofgem logo" title="Ofgem logo"/>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61360" y="0"/>
          <a:ext cx="4673202" cy="70246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9355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2" name="Rounded Rectangle 1">
          <a:hlinkClick xmlns:r="http://schemas.openxmlformats.org/officeDocument/2006/relationships" r:id="rId1"/>
        </xdr:cNvPr>
        <xdr:cNvSpPr/>
      </xdr:nvSpPr>
      <xdr:spPr>
        <a:xfrm>
          <a:off x="8248650" y="257175"/>
          <a:ext cx="809625" cy="288926"/>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710141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7217833"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7048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xdr:row>
      <xdr:rowOff>0</xdr:rowOff>
    </xdr:from>
    <xdr:to>
      <xdr:col>4</xdr:col>
      <xdr:colOff>116417</xdr:colOff>
      <xdr:row>2</xdr:row>
      <xdr:rowOff>31751</xdr:rowOff>
    </xdr:to>
    <xdr:sp macro="" textlink="">
      <xdr:nvSpPr>
        <xdr:cNvPr id="3" name="Rounded Rectangle 2">
          <a:hlinkClick xmlns:r="http://schemas.openxmlformats.org/officeDocument/2006/relationships" r:id="rId1"/>
        </xdr:cNvPr>
        <xdr:cNvSpPr/>
      </xdr:nvSpPr>
      <xdr:spPr>
        <a:xfrm>
          <a:off x="6477000" y="254000"/>
          <a:ext cx="825500"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6540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xdr:cNvPr>
        <xdr:cNvSpPr/>
      </xdr:nvSpPr>
      <xdr:spPr>
        <a:xfrm>
          <a:off x="7302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663575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xdr:cNvPr>
        <xdr:cNvSpPr/>
      </xdr:nvSpPr>
      <xdr:spPr>
        <a:xfrm>
          <a:off x="72601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xdr:cNvPr>
        <xdr:cNvSpPr/>
      </xdr:nvSpPr>
      <xdr:spPr>
        <a:xfrm>
          <a:off x="59901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Revenue_Reporting-pack_v4.1_slow_track%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2018_06_22%20Debt%20information%20template%20v3%20(0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Cost_and_Volumes_July_20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harepoint2013/Users/taylorjo/AppData/Local/Microsoft/Windows/INetCache/Content.Outlook/TA0MFAPA/Pension%20RIGs%20data%20tables%20v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KBartlam\Documents\WORKINGS\FINANCE%20BRIEF%20APRIL%2022\ED1%20-%20WPD%20SWEST%20submission%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R15 RegAccs Recon"/>
      <sheetName val="Licence Values"/>
      <sheetName val="Data"/>
    </sheetNames>
    <sheetDataSet>
      <sheetData sheetId="0">
        <row r="12">
          <cell r="D12" t="str">
            <v>SPD</v>
          </cell>
        </row>
      </sheetData>
      <sheetData sheetId="1"/>
      <sheetData sheetId="2"/>
      <sheetData sheetId="3"/>
      <sheetData sheetId="4">
        <row r="6">
          <cell r="C6" t="str">
            <v>£m 2012/13</v>
          </cell>
          <cell r="G6">
            <v>338.3</v>
          </cell>
          <cell r="H6">
            <v>346</v>
          </cell>
          <cell r="I6">
            <v>346</v>
          </cell>
          <cell r="J6">
            <v>346</v>
          </cell>
          <cell r="K6">
            <v>346</v>
          </cell>
          <cell r="L6">
            <v>346</v>
          </cell>
          <cell r="M6">
            <v>346</v>
          </cell>
          <cell r="N6">
            <v>346</v>
          </cell>
        </row>
        <row r="7">
          <cell r="G7">
            <v>0</v>
          </cell>
          <cell r="H7">
            <v>0</v>
          </cell>
          <cell r="I7">
            <v>0</v>
          </cell>
          <cell r="J7">
            <v>0</v>
          </cell>
          <cell r="K7">
            <v>0</v>
          </cell>
          <cell r="L7">
            <v>0</v>
          </cell>
          <cell r="M7">
            <v>0</v>
          </cell>
          <cell r="N7">
            <v>0</v>
          </cell>
        </row>
        <row r="10">
          <cell r="G10">
            <v>1</v>
          </cell>
          <cell r="H10">
            <v>1</v>
          </cell>
          <cell r="I10">
            <v>1</v>
          </cell>
          <cell r="J10">
            <v>1</v>
          </cell>
          <cell r="K10">
            <v>1</v>
          </cell>
          <cell r="L10">
            <v>1</v>
          </cell>
          <cell r="M10">
            <v>1</v>
          </cell>
          <cell r="N10">
            <v>1</v>
          </cell>
        </row>
        <row r="11">
          <cell r="G11">
            <v>39.299999999999997</v>
          </cell>
          <cell r="H11">
            <v>39.299999999999997</v>
          </cell>
          <cell r="I11">
            <v>39.299999999999997</v>
          </cell>
          <cell r="J11">
            <v>39.299999999999997</v>
          </cell>
          <cell r="K11">
            <v>39.299999999999997</v>
          </cell>
          <cell r="L11">
            <v>39.299999999999997</v>
          </cell>
          <cell r="M11">
            <v>39.299999999999997</v>
          </cell>
          <cell r="N11">
            <v>39.299999999999997</v>
          </cell>
        </row>
        <row r="12">
          <cell r="G12">
            <v>21.6</v>
          </cell>
          <cell r="H12">
            <v>22.1</v>
          </cell>
          <cell r="I12">
            <v>22.4</v>
          </cell>
          <cell r="J12">
            <v>22.1</v>
          </cell>
          <cell r="K12">
            <v>21.8</v>
          </cell>
          <cell r="L12">
            <v>22.1</v>
          </cell>
          <cell r="M12">
            <v>21.8</v>
          </cell>
          <cell r="N12">
            <v>21.5</v>
          </cell>
        </row>
        <row r="13">
          <cell r="G13">
            <v>0.4</v>
          </cell>
          <cell r="H13">
            <v>0.4</v>
          </cell>
          <cell r="I13">
            <v>0.4</v>
          </cell>
          <cell r="J13">
            <v>0.4</v>
          </cell>
          <cell r="K13">
            <v>0.4</v>
          </cell>
          <cell r="L13">
            <v>0.4</v>
          </cell>
          <cell r="M13">
            <v>0</v>
          </cell>
          <cell r="N13">
            <v>0</v>
          </cell>
        </row>
        <row r="14">
          <cell r="G14">
            <v>1.5</v>
          </cell>
          <cell r="H14">
            <v>1</v>
          </cell>
          <cell r="I14">
            <v>0.8</v>
          </cell>
          <cell r="J14">
            <v>0.5</v>
          </cell>
          <cell r="K14">
            <v>0.3</v>
          </cell>
          <cell r="L14">
            <v>0</v>
          </cell>
          <cell r="M14">
            <v>0</v>
          </cell>
          <cell r="N14">
            <v>0</v>
          </cell>
        </row>
        <row r="15">
          <cell r="G15">
            <v>0</v>
          </cell>
          <cell r="H15">
            <v>0</v>
          </cell>
          <cell r="I15">
            <v>0</v>
          </cell>
          <cell r="J15">
            <v>0</v>
          </cell>
          <cell r="K15">
            <v>0</v>
          </cell>
          <cell r="L15">
            <v>0</v>
          </cell>
          <cell r="M15">
            <v>0</v>
          </cell>
          <cell r="N15">
            <v>0</v>
          </cell>
        </row>
        <row r="16">
          <cell r="G16">
            <v>0</v>
          </cell>
          <cell r="H16">
            <v>0</v>
          </cell>
          <cell r="I16">
            <v>0</v>
          </cell>
          <cell r="J16">
            <v>0</v>
          </cell>
          <cell r="K16">
            <v>0</v>
          </cell>
          <cell r="L16">
            <v>0</v>
          </cell>
          <cell r="M16">
            <v>0</v>
          </cell>
          <cell r="N16">
            <v>0</v>
          </cell>
        </row>
        <row r="19">
          <cell r="G19">
            <v>0.9</v>
          </cell>
          <cell r="H19">
            <v>0.9</v>
          </cell>
          <cell r="I19">
            <v>0.9</v>
          </cell>
          <cell r="J19">
            <v>0.9</v>
          </cell>
          <cell r="K19">
            <v>0.9</v>
          </cell>
          <cell r="L19">
            <v>0.9</v>
          </cell>
          <cell r="M19">
            <v>0.9</v>
          </cell>
          <cell r="N19">
            <v>0.9</v>
          </cell>
        </row>
        <row r="20">
          <cell r="G20">
            <v>1.33</v>
          </cell>
          <cell r="H20">
            <v>1.33</v>
          </cell>
          <cell r="I20">
            <v>1.33</v>
          </cell>
          <cell r="J20">
            <v>1.33</v>
          </cell>
          <cell r="K20">
            <v>1.33</v>
          </cell>
          <cell r="L20">
            <v>1.33</v>
          </cell>
          <cell r="M20">
            <v>1.33</v>
          </cell>
          <cell r="N20">
            <v>1.33</v>
          </cell>
        </row>
        <row r="21">
          <cell r="G21">
            <v>1.6</v>
          </cell>
          <cell r="H21">
            <v>1.6</v>
          </cell>
          <cell r="I21">
            <v>1.6</v>
          </cell>
          <cell r="J21">
            <v>1.6</v>
          </cell>
          <cell r="K21">
            <v>1.6</v>
          </cell>
          <cell r="L21">
            <v>1.6</v>
          </cell>
          <cell r="M21">
            <v>1.6</v>
          </cell>
          <cell r="N21">
            <v>1.6</v>
          </cell>
        </row>
        <row r="22">
          <cell r="G22">
            <v>2.2200000000000002</v>
          </cell>
          <cell r="H22">
            <v>2.2200000000000002</v>
          </cell>
          <cell r="I22">
            <v>2.2200000000000002</v>
          </cell>
          <cell r="J22">
            <v>2.2200000000000002</v>
          </cell>
          <cell r="K22">
            <v>2.2200000000000002</v>
          </cell>
          <cell r="L22">
            <v>2.2200000000000002</v>
          </cell>
          <cell r="M22">
            <v>2.2200000000000002</v>
          </cell>
          <cell r="N22">
            <v>2.2200000000000002</v>
          </cell>
        </row>
        <row r="23">
          <cell r="G23">
            <v>0.6</v>
          </cell>
          <cell r="H23">
            <v>0.6</v>
          </cell>
          <cell r="I23">
            <v>0.6</v>
          </cell>
          <cell r="J23">
            <v>0.6</v>
          </cell>
          <cell r="K23">
            <v>0.6</v>
          </cell>
          <cell r="L23">
            <v>0.6</v>
          </cell>
          <cell r="M23">
            <v>0.6</v>
          </cell>
          <cell r="N23">
            <v>0.6</v>
          </cell>
        </row>
        <row r="24">
          <cell r="G24">
            <v>0.89</v>
          </cell>
          <cell r="H24">
            <v>0.89</v>
          </cell>
          <cell r="I24">
            <v>0.89</v>
          </cell>
          <cell r="J24">
            <v>0.89</v>
          </cell>
          <cell r="K24">
            <v>0.89</v>
          </cell>
          <cell r="L24">
            <v>0.89</v>
          </cell>
          <cell r="M24">
            <v>0.89</v>
          </cell>
          <cell r="N24">
            <v>0.89</v>
          </cell>
        </row>
        <row r="25">
          <cell r="G25">
            <v>0.9</v>
          </cell>
          <cell r="H25">
            <v>0.9</v>
          </cell>
          <cell r="I25">
            <v>0.9</v>
          </cell>
          <cell r="J25">
            <v>0.9</v>
          </cell>
          <cell r="K25">
            <v>0.9</v>
          </cell>
          <cell r="L25">
            <v>0.9</v>
          </cell>
          <cell r="M25">
            <v>0.9</v>
          </cell>
          <cell r="N25">
            <v>0.9</v>
          </cell>
        </row>
        <row r="26">
          <cell r="G26">
            <v>0.67</v>
          </cell>
          <cell r="H26">
            <v>0.67</v>
          </cell>
          <cell r="I26">
            <v>0.67</v>
          </cell>
          <cell r="J26">
            <v>0.67</v>
          </cell>
          <cell r="K26">
            <v>0.67</v>
          </cell>
          <cell r="L26">
            <v>0.67</v>
          </cell>
          <cell r="M26">
            <v>0.67</v>
          </cell>
          <cell r="N26">
            <v>0.67</v>
          </cell>
        </row>
        <row r="27">
          <cell r="G27">
            <v>0.06</v>
          </cell>
          <cell r="H27">
            <v>0.06</v>
          </cell>
          <cell r="I27">
            <v>0.06</v>
          </cell>
          <cell r="J27">
            <v>0.06</v>
          </cell>
          <cell r="K27">
            <v>0.06</v>
          </cell>
          <cell r="L27">
            <v>0.06</v>
          </cell>
          <cell r="M27">
            <v>0.06</v>
          </cell>
          <cell r="N27">
            <v>0.06</v>
          </cell>
        </row>
        <row r="28">
          <cell r="G28">
            <v>1.6</v>
          </cell>
          <cell r="H28">
            <v>1.6</v>
          </cell>
          <cell r="I28">
            <v>1.6</v>
          </cell>
          <cell r="J28">
            <v>1.6</v>
          </cell>
          <cell r="K28">
            <v>1.6</v>
          </cell>
          <cell r="L28">
            <v>1.6</v>
          </cell>
          <cell r="M28">
            <v>1.6</v>
          </cell>
          <cell r="N28">
            <v>1.6</v>
          </cell>
        </row>
        <row r="29">
          <cell r="G29">
            <v>1.1100000000000001</v>
          </cell>
          <cell r="H29">
            <v>1.1100000000000001</v>
          </cell>
          <cell r="I29">
            <v>1.1100000000000001</v>
          </cell>
          <cell r="J29">
            <v>1.1100000000000001</v>
          </cell>
          <cell r="K29">
            <v>1.1100000000000001</v>
          </cell>
          <cell r="L29">
            <v>1.1100000000000001</v>
          </cell>
          <cell r="M29">
            <v>1.1100000000000001</v>
          </cell>
          <cell r="N29">
            <v>1.1100000000000001</v>
          </cell>
        </row>
        <row r="30">
          <cell r="G30">
            <v>0.6</v>
          </cell>
          <cell r="H30">
            <v>0.6</v>
          </cell>
          <cell r="I30">
            <v>0.6</v>
          </cell>
          <cell r="J30">
            <v>0.6</v>
          </cell>
          <cell r="K30">
            <v>0.6</v>
          </cell>
          <cell r="L30">
            <v>0.6</v>
          </cell>
          <cell r="M30">
            <v>0.6</v>
          </cell>
          <cell r="N30">
            <v>0.6</v>
          </cell>
        </row>
        <row r="31">
          <cell r="G31">
            <v>0.44</v>
          </cell>
          <cell r="H31">
            <v>0.44</v>
          </cell>
          <cell r="I31">
            <v>0.44</v>
          </cell>
          <cell r="J31">
            <v>0.44</v>
          </cell>
          <cell r="K31">
            <v>0.44</v>
          </cell>
          <cell r="L31">
            <v>0.44</v>
          </cell>
          <cell r="M31">
            <v>0.44</v>
          </cell>
          <cell r="N31">
            <v>0.44</v>
          </cell>
        </row>
        <row r="32">
          <cell r="G32">
            <v>1.6</v>
          </cell>
          <cell r="H32">
            <v>1.6</v>
          </cell>
          <cell r="I32">
            <v>1.6</v>
          </cell>
          <cell r="J32">
            <v>1.6</v>
          </cell>
          <cell r="K32">
            <v>1.6</v>
          </cell>
          <cell r="L32">
            <v>1.6</v>
          </cell>
          <cell r="M32">
            <v>1.6</v>
          </cell>
          <cell r="N32">
            <v>1.6</v>
          </cell>
        </row>
        <row r="33">
          <cell r="G33">
            <v>0.24</v>
          </cell>
          <cell r="H33">
            <v>0.24</v>
          </cell>
          <cell r="I33">
            <v>0.24</v>
          </cell>
          <cell r="J33">
            <v>0.24</v>
          </cell>
          <cell r="K33">
            <v>0.24</v>
          </cell>
          <cell r="L33">
            <v>0.24</v>
          </cell>
          <cell r="M33">
            <v>0.24</v>
          </cell>
          <cell r="N33">
            <v>0.24</v>
          </cell>
        </row>
        <row r="36">
          <cell r="G36">
            <v>50.4</v>
          </cell>
          <cell r="H36">
            <v>50.1</v>
          </cell>
          <cell r="I36">
            <v>49.9</v>
          </cell>
          <cell r="J36">
            <v>49.6</v>
          </cell>
          <cell r="K36">
            <v>49.4</v>
          </cell>
          <cell r="L36">
            <v>49.1</v>
          </cell>
          <cell r="M36">
            <v>48.9</v>
          </cell>
          <cell r="N36">
            <v>48.6</v>
          </cell>
        </row>
        <row r="37">
          <cell r="G37">
            <v>0.31</v>
          </cell>
          <cell r="H37">
            <v>0.31</v>
          </cell>
          <cell r="I37">
            <v>0.31</v>
          </cell>
          <cell r="J37">
            <v>0.31</v>
          </cell>
          <cell r="K37">
            <v>0.31</v>
          </cell>
          <cell r="L37">
            <v>0.31</v>
          </cell>
          <cell r="M37">
            <v>0.31</v>
          </cell>
          <cell r="N37">
            <v>0.31</v>
          </cell>
        </row>
        <row r="38">
          <cell r="G38">
            <v>13.6</v>
          </cell>
          <cell r="H38">
            <v>13.6</v>
          </cell>
          <cell r="I38">
            <v>13.6</v>
          </cell>
          <cell r="J38">
            <v>13.6</v>
          </cell>
          <cell r="K38">
            <v>13.6</v>
          </cell>
          <cell r="L38">
            <v>13.6</v>
          </cell>
          <cell r="M38">
            <v>13.6</v>
          </cell>
          <cell r="N38">
            <v>13.6</v>
          </cell>
        </row>
        <row r="39">
          <cell r="G39">
            <v>42.2</v>
          </cell>
          <cell r="H39">
            <v>41.3</v>
          </cell>
          <cell r="I39">
            <v>40.5</v>
          </cell>
          <cell r="J39">
            <v>39.700000000000003</v>
          </cell>
          <cell r="K39">
            <v>38.9</v>
          </cell>
          <cell r="L39">
            <v>38.1</v>
          </cell>
          <cell r="M39">
            <v>37.4</v>
          </cell>
          <cell r="N39">
            <v>36.700000000000003</v>
          </cell>
        </row>
        <row r="40">
          <cell r="G40">
            <v>0.75</v>
          </cell>
          <cell r="H40">
            <v>0.75</v>
          </cell>
          <cell r="I40">
            <v>0.75</v>
          </cell>
          <cell r="J40">
            <v>0.75</v>
          </cell>
          <cell r="K40">
            <v>0.75</v>
          </cell>
          <cell r="L40">
            <v>0.75</v>
          </cell>
          <cell r="M40">
            <v>0.75</v>
          </cell>
          <cell r="N40">
            <v>0.75</v>
          </cell>
        </row>
        <row r="41">
          <cell r="G41">
            <v>22.4</v>
          </cell>
          <cell r="H41">
            <v>22.4</v>
          </cell>
          <cell r="I41">
            <v>22.4</v>
          </cell>
          <cell r="J41">
            <v>22.4</v>
          </cell>
          <cell r="K41">
            <v>22.4</v>
          </cell>
          <cell r="L41">
            <v>22.4</v>
          </cell>
          <cell r="M41">
            <v>22.4</v>
          </cell>
          <cell r="N41">
            <v>22.4</v>
          </cell>
        </row>
        <row r="42">
          <cell r="G42">
            <v>11.2</v>
          </cell>
          <cell r="H42">
            <v>11.2</v>
          </cell>
          <cell r="I42">
            <v>11.2</v>
          </cell>
          <cell r="J42">
            <v>11.2</v>
          </cell>
          <cell r="K42">
            <v>11.2</v>
          </cell>
          <cell r="L42">
            <v>11.2</v>
          </cell>
          <cell r="M42">
            <v>11.2</v>
          </cell>
          <cell r="N42">
            <v>11.2</v>
          </cell>
        </row>
        <row r="43">
          <cell r="G43">
            <v>8.4</v>
          </cell>
          <cell r="H43">
            <v>8.4</v>
          </cell>
          <cell r="I43">
            <v>8.4</v>
          </cell>
          <cell r="J43">
            <v>8.4</v>
          </cell>
          <cell r="K43">
            <v>8.4</v>
          </cell>
          <cell r="L43">
            <v>8.4</v>
          </cell>
          <cell r="M43">
            <v>8.4</v>
          </cell>
          <cell r="N43">
            <v>8.4</v>
          </cell>
        </row>
        <row r="46">
          <cell r="G46">
            <v>0.3</v>
          </cell>
          <cell r="H46">
            <v>0.3</v>
          </cell>
          <cell r="I46">
            <v>0.3</v>
          </cell>
          <cell r="J46">
            <v>0.3</v>
          </cell>
          <cell r="K46">
            <v>0.3</v>
          </cell>
          <cell r="L46">
            <v>0.3</v>
          </cell>
          <cell r="M46">
            <v>0.3</v>
          </cell>
          <cell r="N46">
            <v>0.3</v>
          </cell>
        </row>
        <row r="47">
          <cell r="G47">
            <v>0.17</v>
          </cell>
          <cell r="H47">
            <v>0.17</v>
          </cell>
          <cell r="I47">
            <v>0.17</v>
          </cell>
          <cell r="J47">
            <v>0.17</v>
          </cell>
          <cell r="K47">
            <v>0</v>
          </cell>
          <cell r="L47">
            <v>0</v>
          </cell>
          <cell r="M47">
            <v>0</v>
          </cell>
          <cell r="N47">
            <v>0</v>
          </cell>
        </row>
        <row r="48">
          <cell r="G48">
            <v>0.3</v>
          </cell>
          <cell r="H48">
            <v>0.3</v>
          </cell>
          <cell r="I48">
            <v>0.3</v>
          </cell>
          <cell r="J48">
            <v>0.3</v>
          </cell>
          <cell r="K48">
            <v>0.3</v>
          </cell>
          <cell r="L48">
            <v>0.3</v>
          </cell>
          <cell r="M48">
            <v>0.3</v>
          </cell>
          <cell r="N48">
            <v>0.3</v>
          </cell>
        </row>
        <row r="49">
          <cell r="G49">
            <v>0.19</v>
          </cell>
          <cell r="H49">
            <v>0.19</v>
          </cell>
          <cell r="I49">
            <v>0.19</v>
          </cell>
          <cell r="J49">
            <v>0.19</v>
          </cell>
          <cell r="K49">
            <v>0</v>
          </cell>
          <cell r="L49">
            <v>0</v>
          </cell>
          <cell r="M49">
            <v>0</v>
          </cell>
          <cell r="N49">
            <v>0</v>
          </cell>
        </row>
        <row r="50">
          <cell r="G50">
            <v>0.3</v>
          </cell>
          <cell r="H50">
            <v>0.3</v>
          </cell>
          <cell r="I50">
            <v>0.3</v>
          </cell>
          <cell r="J50">
            <v>0.3</v>
          </cell>
          <cell r="K50">
            <v>0.3</v>
          </cell>
          <cell r="L50">
            <v>0.3</v>
          </cell>
          <cell r="M50">
            <v>0.3</v>
          </cell>
          <cell r="N50">
            <v>0.3</v>
          </cell>
        </row>
        <row r="51">
          <cell r="G51">
            <v>0.03</v>
          </cell>
          <cell r="H51">
            <v>0.03</v>
          </cell>
          <cell r="I51">
            <v>0.03</v>
          </cell>
          <cell r="J51">
            <v>0.03</v>
          </cell>
          <cell r="K51">
            <v>0</v>
          </cell>
          <cell r="L51">
            <v>0</v>
          </cell>
          <cell r="M51">
            <v>0</v>
          </cell>
          <cell r="N51">
            <v>0</v>
          </cell>
        </row>
        <row r="52">
          <cell r="G52">
            <v>0.3</v>
          </cell>
          <cell r="H52">
            <v>0.3</v>
          </cell>
          <cell r="I52">
            <v>0.3</v>
          </cell>
          <cell r="J52">
            <v>0.3</v>
          </cell>
          <cell r="K52">
            <v>0.3</v>
          </cell>
          <cell r="L52">
            <v>0.3</v>
          </cell>
          <cell r="M52">
            <v>0.3</v>
          </cell>
          <cell r="N52">
            <v>0.3</v>
          </cell>
        </row>
        <row r="53">
          <cell r="G53">
            <v>0.02</v>
          </cell>
          <cell r="H53">
            <v>0.02</v>
          </cell>
          <cell r="I53">
            <v>0.02</v>
          </cell>
          <cell r="J53">
            <v>0.02</v>
          </cell>
          <cell r="K53">
            <v>0</v>
          </cell>
          <cell r="L53">
            <v>0</v>
          </cell>
          <cell r="M53">
            <v>0</v>
          </cell>
          <cell r="N53">
            <v>0</v>
          </cell>
        </row>
        <row r="56">
          <cell r="F56">
            <v>5.0000000000000001E-3</v>
          </cell>
        </row>
        <row r="59">
          <cell r="F59">
            <v>43.4</v>
          </cell>
        </row>
        <row r="62">
          <cell r="F62">
            <v>0.42</v>
          </cell>
        </row>
        <row r="65">
          <cell r="F65">
            <v>0.53500000000000003</v>
          </cell>
        </row>
      </sheetData>
      <sheetData sheetId="5"/>
      <sheetData sheetId="6">
        <row r="8">
          <cell r="D8">
            <v>244.67500000000001</v>
          </cell>
          <cell r="E8">
            <v>251.733</v>
          </cell>
          <cell r="F8">
            <v>256.66699999999997</v>
          </cell>
          <cell r="G8">
            <v>259.43299999999999</v>
          </cell>
          <cell r="H8">
            <v>264.99200000000002</v>
          </cell>
          <cell r="I8">
            <v>274.90800000000002</v>
          </cell>
        </row>
        <row r="9">
          <cell r="D9">
            <v>1</v>
          </cell>
          <cell r="E9">
            <v>1.0288464289363441</v>
          </cell>
          <cell r="F9">
            <v>1.0490119546336976</v>
          </cell>
          <cell r="G9">
            <v>1.0603167467048125</v>
          </cell>
          <cell r="H9">
            <v>1.0830366813119445</v>
          </cell>
          <cell r="I9">
            <v>1.1235639113109226</v>
          </cell>
          <cell r="J9">
            <v>0</v>
          </cell>
          <cell r="K9">
            <v>0</v>
          </cell>
          <cell r="L9">
            <v>0</v>
          </cell>
          <cell r="M9">
            <v>0</v>
          </cell>
          <cell r="N9">
            <v>0</v>
          </cell>
        </row>
        <row r="32">
          <cell r="G32">
            <v>1.0820000000000001</v>
          </cell>
          <cell r="H32">
            <v>1.087</v>
          </cell>
          <cell r="I32">
            <v>1.121</v>
          </cell>
          <cell r="J32">
            <v>1.159</v>
          </cell>
          <cell r="K32">
            <v>1.1240000000000001</v>
          </cell>
          <cell r="L32">
            <v>0</v>
          </cell>
          <cell r="M32">
            <v>0</v>
          </cell>
          <cell r="N32">
            <v>0</v>
          </cell>
        </row>
        <row r="35">
          <cell r="G35">
            <v>0.2</v>
          </cell>
          <cell r="H35">
            <v>0.2</v>
          </cell>
          <cell r="I35">
            <v>0.19</v>
          </cell>
        </row>
        <row r="39">
          <cell r="F39">
            <v>1.0468999999999999</v>
          </cell>
          <cell r="G39">
            <v>1.0375749999999999</v>
          </cell>
          <cell r="H39">
            <v>1.0367299999999999</v>
          </cell>
          <cell r="I39">
            <v>1.0358849999999999</v>
          </cell>
          <cell r="J39">
            <v>1</v>
          </cell>
          <cell r="K39">
            <v>1</v>
          </cell>
          <cell r="L39">
            <v>1</v>
          </cell>
          <cell r="M39">
            <v>1</v>
          </cell>
          <cell r="N39">
            <v>1</v>
          </cell>
        </row>
        <row r="44">
          <cell r="G44">
            <v>0</v>
          </cell>
          <cell r="H44">
            <v>0.3</v>
          </cell>
          <cell r="I44">
            <v>-4.0999999999999996</v>
          </cell>
          <cell r="J44">
            <v>-4</v>
          </cell>
        </row>
        <row r="47">
          <cell r="F47">
            <v>355.87</v>
          </cell>
          <cell r="G47">
            <v>391.37700000000001</v>
          </cell>
          <cell r="H47">
            <v>386.80900000000003</v>
          </cell>
          <cell r="I47">
            <v>377.35319400333327</v>
          </cell>
        </row>
        <row r="48">
          <cell r="F48">
            <v>352.23973879931225</v>
          </cell>
        </row>
        <row r="50">
          <cell r="D50">
            <v>0.5</v>
          </cell>
          <cell r="E50">
            <v>0.5</v>
          </cell>
          <cell r="F50">
            <v>0.5</v>
          </cell>
          <cell r="G50">
            <v>0.5</v>
          </cell>
          <cell r="H50">
            <v>0.33561643835616445</v>
          </cell>
          <cell r="I50">
            <v>0.35273972602739728</v>
          </cell>
        </row>
        <row r="53">
          <cell r="G53">
            <v>1.22</v>
          </cell>
          <cell r="H53">
            <v>1.03</v>
          </cell>
          <cell r="I53">
            <v>1.333</v>
          </cell>
          <cell r="J53">
            <v>0</v>
          </cell>
          <cell r="K53">
            <v>0</v>
          </cell>
          <cell r="L53">
            <v>0</v>
          </cell>
          <cell r="M53">
            <v>0</v>
          </cell>
          <cell r="N53">
            <v>0</v>
          </cell>
        </row>
        <row r="54">
          <cell r="G54">
            <v>42.281999999999996</v>
          </cell>
          <cell r="H54">
            <v>43.73</v>
          </cell>
          <cell r="I54">
            <v>34.823</v>
          </cell>
          <cell r="J54">
            <v>0</v>
          </cell>
          <cell r="K54">
            <v>0</v>
          </cell>
          <cell r="L54">
            <v>0</v>
          </cell>
          <cell r="M54">
            <v>0</v>
          </cell>
          <cell r="N54">
            <v>0</v>
          </cell>
        </row>
        <row r="55">
          <cell r="G55">
            <v>23.559000000000001</v>
          </cell>
          <cell r="H55">
            <v>24.091000000000001</v>
          </cell>
          <cell r="I55">
            <v>25.164999999999999</v>
          </cell>
          <cell r="J55">
            <v>0</v>
          </cell>
          <cell r="K55">
            <v>0</v>
          </cell>
          <cell r="L55">
            <v>0</v>
          </cell>
          <cell r="M55">
            <v>0</v>
          </cell>
          <cell r="N55">
            <v>0</v>
          </cell>
        </row>
        <row r="56">
          <cell r="G56">
            <v>0.57099999999999995</v>
          </cell>
          <cell r="H56">
            <v>1.1859999999999999</v>
          </cell>
          <cell r="I56">
            <v>1.226</v>
          </cell>
          <cell r="J56">
            <v>0</v>
          </cell>
          <cell r="K56">
            <v>0</v>
          </cell>
          <cell r="L56">
            <v>0</v>
          </cell>
          <cell r="M56">
            <v>0</v>
          </cell>
          <cell r="N56">
            <v>0</v>
          </cell>
        </row>
        <row r="57">
          <cell r="G57">
            <v>0.92900000000000005</v>
          </cell>
          <cell r="H57">
            <v>1.306</v>
          </cell>
          <cell r="I57">
            <v>1.0589999999999999</v>
          </cell>
          <cell r="J57">
            <v>0</v>
          </cell>
          <cell r="K57">
            <v>0</v>
          </cell>
          <cell r="L57">
            <v>0</v>
          </cell>
          <cell r="M57">
            <v>0</v>
          </cell>
          <cell r="N57">
            <v>0</v>
          </cell>
        </row>
        <row r="59">
          <cell r="G59">
            <v>0</v>
          </cell>
          <cell r="H59">
            <v>0</v>
          </cell>
          <cell r="I59">
            <v>0</v>
          </cell>
          <cell r="J59">
            <v>0</v>
          </cell>
          <cell r="K59">
            <v>0</v>
          </cell>
          <cell r="L59">
            <v>0</v>
          </cell>
          <cell r="M59">
            <v>0</v>
          </cell>
          <cell r="N59">
            <v>0</v>
          </cell>
        </row>
        <row r="60">
          <cell r="G60">
            <v>0</v>
          </cell>
          <cell r="H60">
            <v>0</v>
          </cell>
          <cell r="I60">
            <v>0</v>
          </cell>
          <cell r="J60">
            <v>0</v>
          </cell>
          <cell r="K60">
            <v>0</v>
          </cell>
          <cell r="L60">
            <v>0</v>
          </cell>
          <cell r="M60">
            <v>0</v>
          </cell>
          <cell r="N60">
            <v>0</v>
          </cell>
        </row>
        <row r="65">
          <cell r="E65">
            <v>-2.5999999999999999E-2</v>
          </cell>
          <cell r="F65">
            <v>-0.184</v>
          </cell>
        </row>
        <row r="66">
          <cell r="G66">
            <v>0.89</v>
          </cell>
          <cell r="H66">
            <v>0.72799999999999998</v>
          </cell>
        </row>
        <row r="67">
          <cell r="G67">
            <v>8.7899999999999991</v>
          </cell>
          <cell r="H67">
            <v>8.7409999999999997</v>
          </cell>
          <cell r="I67">
            <v>8.8219999999999992</v>
          </cell>
          <cell r="J67">
            <v>0</v>
          </cell>
          <cell r="K67">
            <v>0</v>
          </cell>
          <cell r="L67">
            <v>0</v>
          </cell>
          <cell r="M67">
            <v>0</v>
          </cell>
          <cell r="N67">
            <v>0</v>
          </cell>
        </row>
        <row r="68">
          <cell r="G68">
            <v>8.1999999999999993</v>
          </cell>
          <cell r="H68">
            <v>8.1999999999999993</v>
          </cell>
          <cell r="I68">
            <v>8.1999999999999993</v>
          </cell>
          <cell r="J68">
            <v>8.1999999999999993</v>
          </cell>
          <cell r="K68">
            <v>8.1999999999999993</v>
          </cell>
          <cell r="L68">
            <v>8.1999999999999993</v>
          </cell>
          <cell r="M68">
            <v>8.1999999999999993</v>
          </cell>
          <cell r="N68">
            <v>8.1999999999999993</v>
          </cell>
        </row>
        <row r="69">
          <cell r="G69">
            <v>5.0000000000000001E-3</v>
          </cell>
          <cell r="H69">
            <v>6.0000000000000001E-3</v>
          </cell>
          <cell r="I69">
            <v>0.01</v>
          </cell>
          <cell r="J69">
            <v>0</v>
          </cell>
          <cell r="K69">
            <v>0</v>
          </cell>
          <cell r="L69">
            <v>0</v>
          </cell>
          <cell r="M69">
            <v>0</v>
          </cell>
          <cell r="N69">
            <v>0</v>
          </cell>
        </row>
        <row r="70">
          <cell r="G70">
            <v>8.36</v>
          </cell>
          <cell r="H70">
            <v>8.4309999999999992</v>
          </cell>
          <cell r="I70">
            <v>8.5210000000000008</v>
          </cell>
          <cell r="J70">
            <v>0</v>
          </cell>
          <cell r="K70">
            <v>0</v>
          </cell>
          <cell r="L70">
            <v>0</v>
          </cell>
          <cell r="M70">
            <v>0</v>
          </cell>
          <cell r="N70">
            <v>0</v>
          </cell>
        </row>
        <row r="71">
          <cell r="G71">
            <v>8.1999999999999993</v>
          </cell>
          <cell r="H71">
            <v>8.1999999999999993</v>
          </cell>
          <cell r="I71">
            <v>8.1999999999999993</v>
          </cell>
          <cell r="J71">
            <v>8.1999999999999993</v>
          </cell>
          <cell r="K71">
            <v>8.1999999999999993</v>
          </cell>
          <cell r="L71">
            <v>8.1999999999999993</v>
          </cell>
          <cell r="M71">
            <v>8.1999999999999993</v>
          </cell>
          <cell r="N71">
            <v>8.1999999999999993</v>
          </cell>
        </row>
        <row r="72">
          <cell r="G72">
            <v>8.84</v>
          </cell>
          <cell r="H72">
            <v>9.0449999999999999</v>
          </cell>
          <cell r="I72">
            <v>8.9480000000000004</v>
          </cell>
          <cell r="J72">
            <v>0</v>
          </cell>
          <cell r="K72">
            <v>0</v>
          </cell>
          <cell r="L72">
            <v>0</v>
          </cell>
          <cell r="M72">
            <v>0</v>
          </cell>
          <cell r="N72">
            <v>0</v>
          </cell>
        </row>
        <row r="73">
          <cell r="G73">
            <v>8.1999999999999993</v>
          </cell>
          <cell r="H73">
            <v>8.1999999999999993</v>
          </cell>
          <cell r="I73">
            <v>8.1999999999999993</v>
          </cell>
          <cell r="J73">
            <v>8.1999999999999993</v>
          </cell>
          <cell r="K73">
            <v>8.1999999999999993</v>
          </cell>
          <cell r="L73">
            <v>8.1999999999999993</v>
          </cell>
          <cell r="M73">
            <v>8.1999999999999993</v>
          </cell>
          <cell r="N73">
            <v>8.1999999999999993</v>
          </cell>
        </row>
        <row r="74">
          <cell r="G74">
            <v>23.314</v>
          </cell>
          <cell r="H74">
            <v>18.925999999999998</v>
          </cell>
          <cell r="I74">
            <v>12.914999999999999</v>
          </cell>
          <cell r="J74">
            <v>0</v>
          </cell>
          <cell r="K74">
            <v>0</v>
          </cell>
          <cell r="L74">
            <v>0</v>
          </cell>
          <cell r="M74">
            <v>0</v>
          </cell>
          <cell r="N74">
            <v>0</v>
          </cell>
        </row>
        <row r="75">
          <cell r="G75">
            <v>4.2290000000000001</v>
          </cell>
          <cell r="H75">
            <v>3.206</v>
          </cell>
          <cell r="I75">
            <v>2.6779999999999999</v>
          </cell>
          <cell r="J75">
            <v>0</v>
          </cell>
          <cell r="K75">
            <v>0</v>
          </cell>
          <cell r="L75">
            <v>0</v>
          </cell>
          <cell r="M75">
            <v>0</v>
          </cell>
          <cell r="N75">
            <v>0</v>
          </cell>
        </row>
        <row r="76">
          <cell r="G76">
            <v>0</v>
          </cell>
          <cell r="H76">
            <v>0</v>
          </cell>
          <cell r="I76">
            <v>0</v>
          </cell>
          <cell r="J76">
            <v>0</v>
          </cell>
          <cell r="K76">
            <v>0</v>
          </cell>
          <cell r="L76">
            <v>0</v>
          </cell>
          <cell r="M76">
            <v>0</v>
          </cell>
          <cell r="N76">
            <v>0</v>
          </cell>
        </row>
        <row r="77">
          <cell r="G77">
            <v>0</v>
          </cell>
          <cell r="H77">
            <v>0</v>
          </cell>
          <cell r="I77">
            <v>0</v>
          </cell>
          <cell r="J77">
            <v>0</v>
          </cell>
          <cell r="K77">
            <v>0</v>
          </cell>
          <cell r="L77">
            <v>0</v>
          </cell>
          <cell r="M77">
            <v>0</v>
          </cell>
          <cell r="N77">
            <v>0</v>
          </cell>
        </row>
        <row r="78">
          <cell r="G78">
            <v>8.33</v>
          </cell>
          <cell r="H78">
            <v>8.33</v>
          </cell>
          <cell r="I78">
            <v>8.33</v>
          </cell>
          <cell r="J78">
            <v>8.33</v>
          </cell>
          <cell r="K78">
            <v>8.33</v>
          </cell>
          <cell r="L78">
            <v>8.33</v>
          </cell>
          <cell r="M78">
            <v>8.33</v>
          </cell>
          <cell r="N78">
            <v>8.33</v>
          </cell>
        </row>
        <row r="81">
          <cell r="E81">
            <v>7.1040000000000001</v>
          </cell>
          <cell r="F81">
            <v>11.268000000000001</v>
          </cell>
        </row>
        <row r="82">
          <cell r="G82">
            <v>46.912999999999997</v>
          </cell>
          <cell r="H82">
            <v>41.781999999999996</v>
          </cell>
          <cell r="I82">
            <v>40.283000000000001</v>
          </cell>
          <cell r="J82">
            <v>0</v>
          </cell>
          <cell r="K82">
            <v>0</v>
          </cell>
          <cell r="L82">
            <v>0</v>
          </cell>
          <cell r="M82">
            <v>0</v>
          </cell>
          <cell r="N82">
            <v>0</v>
          </cell>
        </row>
        <row r="83">
          <cell r="G83">
            <v>3.1040000000000001</v>
          </cell>
          <cell r="H83">
            <v>2.2160000000000002</v>
          </cell>
          <cell r="I83">
            <v>2.056</v>
          </cell>
          <cell r="J83">
            <v>0</v>
          </cell>
          <cell r="K83">
            <v>0</v>
          </cell>
          <cell r="L83">
            <v>0</v>
          </cell>
          <cell r="M83">
            <v>0</v>
          </cell>
          <cell r="N83">
            <v>0</v>
          </cell>
        </row>
        <row r="84">
          <cell r="G84">
            <v>3.51</v>
          </cell>
          <cell r="H84">
            <v>4.5110000000000001</v>
          </cell>
          <cell r="I84">
            <v>1.591</v>
          </cell>
          <cell r="J84">
            <v>0</v>
          </cell>
          <cell r="K84">
            <v>0</v>
          </cell>
          <cell r="L84">
            <v>0</v>
          </cell>
          <cell r="M84">
            <v>0</v>
          </cell>
          <cell r="N84">
            <v>0</v>
          </cell>
        </row>
        <row r="85">
          <cell r="G85">
            <v>0</v>
          </cell>
          <cell r="H85">
            <v>0</v>
          </cell>
          <cell r="I85">
            <v>2E-3</v>
          </cell>
          <cell r="J85">
            <v>0</v>
          </cell>
          <cell r="K85">
            <v>0</v>
          </cell>
          <cell r="L85">
            <v>0</v>
          </cell>
          <cell r="M85">
            <v>0</v>
          </cell>
          <cell r="N85">
            <v>0</v>
          </cell>
        </row>
        <row r="86">
          <cell r="G86">
            <v>0</v>
          </cell>
          <cell r="H86">
            <v>0</v>
          </cell>
          <cell r="I86">
            <v>0</v>
          </cell>
          <cell r="J86">
            <v>0</v>
          </cell>
          <cell r="K86">
            <v>0</v>
          </cell>
          <cell r="L86">
            <v>0</v>
          </cell>
          <cell r="M86">
            <v>0</v>
          </cell>
          <cell r="N86">
            <v>0</v>
          </cell>
        </row>
        <row r="87">
          <cell r="G87">
            <v>3.7</v>
          </cell>
          <cell r="H87">
            <v>3.65</v>
          </cell>
          <cell r="I87">
            <v>3.1040000000000001</v>
          </cell>
          <cell r="J87">
            <v>2.2160000000000002</v>
          </cell>
          <cell r="K87">
            <v>2.056</v>
          </cell>
          <cell r="L87">
            <v>0</v>
          </cell>
          <cell r="M87">
            <v>0</v>
          </cell>
          <cell r="N87">
            <v>0</v>
          </cell>
        </row>
        <row r="88">
          <cell r="G88">
            <v>3.46</v>
          </cell>
          <cell r="H88">
            <v>3.7</v>
          </cell>
          <cell r="I88">
            <v>3.65</v>
          </cell>
          <cell r="J88">
            <v>3.1040000000000001</v>
          </cell>
          <cell r="K88">
            <v>2.2160000000000002</v>
          </cell>
          <cell r="L88">
            <v>2.056</v>
          </cell>
          <cell r="M88">
            <v>0</v>
          </cell>
          <cell r="N88">
            <v>0</v>
          </cell>
        </row>
        <row r="89">
          <cell r="G89">
            <v>2.88</v>
          </cell>
          <cell r="H89">
            <v>3.46</v>
          </cell>
          <cell r="I89">
            <v>3.7</v>
          </cell>
          <cell r="J89">
            <v>3.65</v>
          </cell>
          <cell r="K89">
            <v>3.1040000000000001</v>
          </cell>
          <cell r="L89">
            <v>2.2160000000000002</v>
          </cell>
          <cell r="M89">
            <v>2.056</v>
          </cell>
          <cell r="N89">
            <v>0</v>
          </cell>
        </row>
        <row r="90">
          <cell r="G90">
            <v>30.99</v>
          </cell>
          <cell r="H90">
            <v>26.452999999999999</v>
          </cell>
          <cell r="I90">
            <v>28.283000000000001</v>
          </cell>
          <cell r="J90">
            <v>0</v>
          </cell>
          <cell r="K90">
            <v>0</v>
          </cell>
          <cell r="L90">
            <v>0</v>
          </cell>
          <cell r="M90">
            <v>0</v>
          </cell>
          <cell r="N90">
            <v>0</v>
          </cell>
        </row>
        <row r="91">
          <cell r="G91">
            <v>7.5720000000000001</v>
          </cell>
          <cell r="H91">
            <v>5.694</v>
          </cell>
          <cell r="I91">
            <v>5.8209999999999997</v>
          </cell>
          <cell r="J91">
            <v>0</v>
          </cell>
          <cell r="K91">
            <v>0</v>
          </cell>
          <cell r="L91">
            <v>0</v>
          </cell>
          <cell r="M91">
            <v>0</v>
          </cell>
          <cell r="N91">
            <v>0</v>
          </cell>
        </row>
        <row r="92">
          <cell r="G92">
            <v>0.38300000000000001</v>
          </cell>
          <cell r="H92">
            <v>0.28599999999999998</v>
          </cell>
          <cell r="I92">
            <v>0.08</v>
          </cell>
          <cell r="J92">
            <v>0</v>
          </cell>
          <cell r="K92">
            <v>0</v>
          </cell>
          <cell r="L92">
            <v>0</v>
          </cell>
          <cell r="M92">
            <v>0</v>
          </cell>
          <cell r="N92">
            <v>0</v>
          </cell>
        </row>
        <row r="93">
          <cell r="G93">
            <v>0</v>
          </cell>
          <cell r="H93">
            <v>0</v>
          </cell>
          <cell r="I93">
            <v>1E-3</v>
          </cell>
          <cell r="J93">
            <v>0</v>
          </cell>
          <cell r="K93">
            <v>0</v>
          </cell>
          <cell r="L93">
            <v>0</v>
          </cell>
          <cell r="M93">
            <v>0</v>
          </cell>
          <cell r="N93">
            <v>0</v>
          </cell>
        </row>
        <row r="94">
          <cell r="G94">
            <v>0</v>
          </cell>
          <cell r="H94">
            <v>0</v>
          </cell>
          <cell r="I94">
            <v>0</v>
          </cell>
          <cell r="J94">
            <v>0</v>
          </cell>
          <cell r="K94">
            <v>0</v>
          </cell>
          <cell r="L94">
            <v>0</v>
          </cell>
          <cell r="M94">
            <v>0</v>
          </cell>
          <cell r="N94">
            <v>0</v>
          </cell>
        </row>
        <row r="95">
          <cell r="G95">
            <v>8.89</v>
          </cell>
          <cell r="H95">
            <v>9.0500000000000007</v>
          </cell>
          <cell r="I95">
            <v>7.5720000000000001</v>
          </cell>
          <cell r="J95">
            <v>5.694</v>
          </cell>
          <cell r="K95">
            <v>5.8209999999999997</v>
          </cell>
          <cell r="L95">
            <v>0</v>
          </cell>
          <cell r="M95">
            <v>0</v>
          </cell>
          <cell r="N95">
            <v>0</v>
          </cell>
        </row>
        <row r="96">
          <cell r="G96">
            <v>8.36</v>
          </cell>
          <cell r="H96">
            <v>8.89</v>
          </cell>
          <cell r="I96">
            <v>9.0500000000000007</v>
          </cell>
          <cell r="J96">
            <v>7.5720000000000001</v>
          </cell>
          <cell r="K96">
            <v>5.694</v>
          </cell>
          <cell r="L96">
            <v>5.8209999999999997</v>
          </cell>
          <cell r="M96">
            <v>0</v>
          </cell>
          <cell r="N96">
            <v>0</v>
          </cell>
        </row>
        <row r="97">
          <cell r="G97">
            <v>6.94</v>
          </cell>
          <cell r="H97">
            <v>8.36</v>
          </cell>
          <cell r="I97">
            <v>8.89</v>
          </cell>
          <cell r="J97">
            <v>9.0500000000000007</v>
          </cell>
          <cell r="K97">
            <v>7.5720000000000001</v>
          </cell>
          <cell r="L97">
            <v>5.694</v>
          </cell>
          <cell r="M97">
            <v>5.8209999999999997</v>
          </cell>
          <cell r="N97">
            <v>0</v>
          </cell>
        </row>
        <row r="98">
          <cell r="G98">
            <v>0</v>
          </cell>
          <cell r="H98">
            <v>0</v>
          </cell>
          <cell r="I98">
            <v>1.0999999999999999E-2</v>
          </cell>
          <cell r="J98">
            <v>0</v>
          </cell>
          <cell r="K98">
            <v>0</v>
          </cell>
          <cell r="L98">
            <v>0</v>
          </cell>
          <cell r="M98">
            <v>0</v>
          </cell>
          <cell r="N98">
            <v>0</v>
          </cell>
        </row>
        <row r="99">
          <cell r="G99">
            <v>0</v>
          </cell>
          <cell r="H99">
            <v>0</v>
          </cell>
          <cell r="I99">
            <v>1.0999999999999999E-2</v>
          </cell>
          <cell r="J99">
            <v>0</v>
          </cell>
          <cell r="K99">
            <v>0</v>
          </cell>
          <cell r="L99">
            <v>0</v>
          </cell>
          <cell r="M99">
            <v>0</v>
          </cell>
          <cell r="N99">
            <v>0</v>
          </cell>
        </row>
        <row r="100">
          <cell r="G100">
            <v>1.2</v>
          </cell>
          <cell r="H100">
            <v>1.2</v>
          </cell>
          <cell r="I100">
            <v>1.2</v>
          </cell>
          <cell r="J100">
            <v>1.2</v>
          </cell>
          <cell r="K100">
            <v>1.2</v>
          </cell>
          <cell r="L100">
            <v>1.2</v>
          </cell>
          <cell r="M100">
            <v>1.2</v>
          </cell>
          <cell r="N100">
            <v>1.2</v>
          </cell>
        </row>
        <row r="101">
          <cell r="G101">
            <v>6.8000000000000005E-2</v>
          </cell>
          <cell r="H101">
            <v>2.5000000000000001E-2</v>
          </cell>
          <cell r="I101">
            <v>8.3000000000000004E-2</v>
          </cell>
          <cell r="J101">
            <v>0</v>
          </cell>
          <cell r="K101">
            <v>0</v>
          </cell>
          <cell r="L101">
            <v>0</v>
          </cell>
          <cell r="M101">
            <v>0</v>
          </cell>
          <cell r="N101">
            <v>0</v>
          </cell>
        </row>
        <row r="102">
          <cell r="G102">
            <v>3.3000000000000002E-2</v>
          </cell>
          <cell r="H102">
            <v>1.2E-2</v>
          </cell>
          <cell r="I102">
            <v>4.7E-2</v>
          </cell>
          <cell r="J102">
            <v>0</v>
          </cell>
          <cell r="K102">
            <v>0</v>
          </cell>
          <cell r="L102">
            <v>0</v>
          </cell>
          <cell r="M102">
            <v>0</v>
          </cell>
          <cell r="N102">
            <v>0</v>
          </cell>
        </row>
        <row r="103">
          <cell r="G103">
            <v>0</v>
          </cell>
          <cell r="H103">
            <v>0</v>
          </cell>
          <cell r="I103">
            <v>0</v>
          </cell>
        </row>
        <row r="106">
          <cell r="G106">
            <v>0</v>
          </cell>
          <cell r="H106">
            <v>0</v>
          </cell>
        </row>
        <row r="109">
          <cell r="G109">
            <v>5.25</v>
          </cell>
          <cell r="H109">
            <v>4.9219999999999997</v>
          </cell>
          <cell r="I109">
            <v>3.2080000000000002</v>
          </cell>
          <cell r="J109">
            <v>0</v>
          </cell>
          <cell r="K109">
            <v>0</v>
          </cell>
          <cell r="L109">
            <v>0</v>
          </cell>
          <cell r="M109">
            <v>0</v>
          </cell>
          <cell r="N109">
            <v>0</v>
          </cell>
        </row>
        <row r="110">
          <cell r="G110">
            <v>8.2100000000000009</v>
          </cell>
          <cell r="H110">
            <v>8.2100000000000009</v>
          </cell>
          <cell r="I110">
            <v>8.2100000000000009</v>
          </cell>
          <cell r="J110">
            <v>8.2100000000000009</v>
          </cell>
        </row>
        <row r="111">
          <cell r="G111">
            <v>7.3259999999999996</v>
          </cell>
          <cell r="H111">
            <v>6.31</v>
          </cell>
          <cell r="I111">
            <v>7.0060000000000002</v>
          </cell>
          <cell r="J111">
            <v>0</v>
          </cell>
          <cell r="K111">
            <v>0</v>
          </cell>
          <cell r="L111">
            <v>0</v>
          </cell>
          <cell r="M111">
            <v>0</v>
          </cell>
          <cell r="N111">
            <v>0</v>
          </cell>
        </row>
        <row r="112">
          <cell r="G112">
            <v>11.73</v>
          </cell>
          <cell r="H112">
            <v>11.73</v>
          </cell>
          <cell r="I112">
            <v>11.73</v>
          </cell>
          <cell r="J112">
            <v>11.73</v>
          </cell>
        </row>
        <row r="113">
          <cell r="G113">
            <v>36.23828125</v>
          </cell>
          <cell r="H113">
            <v>50.626206896551722</v>
          </cell>
          <cell r="I113">
            <v>59.231999999999999</v>
          </cell>
          <cell r="J113">
            <v>0</v>
          </cell>
          <cell r="K113">
            <v>0</v>
          </cell>
          <cell r="L113">
            <v>0</v>
          </cell>
          <cell r="M113">
            <v>0</v>
          </cell>
          <cell r="N113">
            <v>0</v>
          </cell>
        </row>
        <row r="114">
          <cell r="G114">
            <v>42.08</v>
          </cell>
          <cell r="H114">
            <v>42.08</v>
          </cell>
          <cell r="I114">
            <v>42.08</v>
          </cell>
          <cell r="J114">
            <v>42.08</v>
          </cell>
        </row>
        <row r="115">
          <cell r="G115">
            <v>43.362348178137651</v>
          </cell>
          <cell r="H115">
            <v>64.468085106382972</v>
          </cell>
          <cell r="I115">
            <v>69.462000000000003</v>
          </cell>
          <cell r="J115">
            <v>0</v>
          </cell>
          <cell r="K115">
            <v>0</v>
          </cell>
          <cell r="L115">
            <v>0</v>
          </cell>
          <cell r="M115">
            <v>0</v>
          </cell>
          <cell r="N115">
            <v>0</v>
          </cell>
        </row>
        <row r="116">
          <cell r="G116">
            <v>52.7</v>
          </cell>
          <cell r="H116">
            <v>52.7</v>
          </cell>
          <cell r="I116">
            <v>52.7</v>
          </cell>
          <cell r="J116">
            <v>52.7</v>
          </cell>
        </row>
        <row r="119">
          <cell r="G119">
            <v>0</v>
          </cell>
          <cell r="H119">
            <v>0.38500000000000001</v>
          </cell>
          <cell r="I119">
            <v>0</v>
          </cell>
          <cell r="K119">
            <v>0</v>
          </cell>
          <cell r="M119">
            <v>0</v>
          </cell>
          <cell r="N119">
            <v>0</v>
          </cell>
        </row>
        <row r="122">
          <cell r="G122">
            <v>1.694</v>
          </cell>
          <cell r="H122">
            <v>1.67</v>
          </cell>
          <cell r="I122">
            <v>1.1040000000000001</v>
          </cell>
          <cell r="J122">
            <v>0</v>
          </cell>
          <cell r="K122">
            <v>0</v>
          </cell>
          <cell r="L122">
            <v>0</v>
          </cell>
          <cell r="M122">
            <v>0</v>
          </cell>
          <cell r="N122">
            <v>0</v>
          </cell>
        </row>
        <row r="123">
          <cell r="G123">
            <v>9.1999999999999998E-2</v>
          </cell>
          <cell r="H123">
            <v>9.6000000000000002E-2</v>
          </cell>
          <cell r="I123">
            <v>8.7999999999999995E-2</v>
          </cell>
          <cell r="J123">
            <v>0</v>
          </cell>
          <cell r="K123">
            <v>0</v>
          </cell>
          <cell r="L123">
            <v>0</v>
          </cell>
          <cell r="M123">
            <v>0</v>
          </cell>
          <cell r="N123">
            <v>0</v>
          </cell>
        </row>
        <row r="124">
          <cell r="G124">
            <v>0</v>
          </cell>
          <cell r="H124">
            <v>0</v>
          </cell>
        </row>
        <row r="125">
          <cell r="G125">
            <v>0.9</v>
          </cell>
          <cell r="H125">
            <v>0.9</v>
          </cell>
          <cell r="I125">
            <v>0.9</v>
          </cell>
          <cell r="J125">
            <v>0.9</v>
          </cell>
          <cell r="K125">
            <v>0.9</v>
          </cell>
          <cell r="L125">
            <v>0.9</v>
          </cell>
          <cell r="M125">
            <v>0.9</v>
          </cell>
          <cell r="N125">
            <v>0.9</v>
          </cell>
        </row>
        <row r="128">
          <cell r="G128">
            <v>1.3859999999999999</v>
          </cell>
          <cell r="H128">
            <v>7.2999999999999995E-2</v>
          </cell>
          <cell r="I128">
            <v>0.21199999999999999</v>
          </cell>
          <cell r="J128">
            <v>0.57399999999999995</v>
          </cell>
        </row>
        <row r="129">
          <cell r="G129">
            <v>0</v>
          </cell>
          <cell r="H129">
            <v>0</v>
          </cell>
          <cell r="I129">
            <v>0</v>
          </cell>
        </row>
        <row r="133">
          <cell r="G133">
            <v>0</v>
          </cell>
          <cell r="H133">
            <v>0</v>
          </cell>
          <cell r="I133">
            <v>0</v>
          </cell>
        </row>
        <row r="136">
          <cell r="G136">
            <v>2.5300000000000001E-3</v>
          </cell>
          <cell r="H136">
            <v>7.92E-3</v>
          </cell>
          <cell r="I136">
            <v>6.0000000000000001E-3</v>
          </cell>
        </row>
        <row r="139">
          <cell r="G139">
            <v>2.121</v>
          </cell>
          <cell r="H139">
            <v>2.298</v>
          </cell>
          <cell r="I139">
            <v>2.0459999999999998</v>
          </cell>
          <cell r="J139">
            <v>0</v>
          </cell>
          <cell r="K139">
            <v>0</v>
          </cell>
          <cell r="L139">
            <v>0</v>
          </cell>
          <cell r="M139">
            <v>0</v>
          </cell>
          <cell r="N139">
            <v>0</v>
          </cell>
        </row>
        <row r="140">
          <cell r="G140">
            <v>81.477000000000004</v>
          </cell>
          <cell r="H140">
            <v>83.847999999999999</v>
          </cell>
          <cell r="I140">
            <v>53.015999999999998</v>
          </cell>
          <cell r="J140">
            <v>0</v>
          </cell>
          <cell r="K140">
            <v>0</v>
          </cell>
          <cell r="L140">
            <v>0</v>
          </cell>
          <cell r="M140">
            <v>0</v>
          </cell>
          <cell r="N140">
            <v>0</v>
          </cell>
        </row>
        <row r="141">
          <cell r="G141">
            <v>0</v>
          </cell>
          <cell r="H141">
            <v>0</v>
          </cell>
          <cell r="I141">
            <v>0</v>
          </cell>
          <cell r="J141">
            <v>0</v>
          </cell>
          <cell r="K141">
            <v>0</v>
          </cell>
          <cell r="L141">
            <v>0</v>
          </cell>
          <cell r="M141">
            <v>0</v>
          </cell>
          <cell r="N141">
            <v>0</v>
          </cell>
        </row>
        <row r="142">
          <cell r="G142">
            <v>0.152</v>
          </cell>
          <cell r="H142">
            <v>0.109</v>
          </cell>
          <cell r="I142">
            <v>4.2000000000000003E-2</v>
          </cell>
          <cell r="J142">
            <v>0</v>
          </cell>
          <cell r="K142">
            <v>0</v>
          </cell>
          <cell r="L142">
            <v>0</v>
          </cell>
          <cell r="M142">
            <v>0</v>
          </cell>
          <cell r="N142">
            <v>0</v>
          </cell>
        </row>
        <row r="143">
          <cell r="G143">
            <v>0</v>
          </cell>
          <cell r="H143">
            <v>0</v>
          </cell>
          <cell r="I143">
            <v>0</v>
          </cell>
          <cell r="J143">
            <v>0</v>
          </cell>
          <cell r="K143">
            <v>0</v>
          </cell>
          <cell r="L143">
            <v>0</v>
          </cell>
          <cell r="M143">
            <v>0</v>
          </cell>
          <cell r="N143">
            <v>0</v>
          </cell>
        </row>
      </sheetData>
      <sheetData sheetId="7"/>
      <sheetData sheetId="8"/>
      <sheetData sheetId="9">
        <row r="15">
          <cell r="C15" t="str">
            <v>£m nominal</v>
          </cell>
          <cell r="G15">
            <v>0</v>
          </cell>
          <cell r="H15">
            <v>0</v>
          </cell>
          <cell r="I15">
            <v>1.0380703168000547</v>
          </cell>
          <cell r="J15">
            <v>2.5803823811864972</v>
          </cell>
          <cell r="K15">
            <v>-8.4869152820624674</v>
          </cell>
          <cell r="L15">
            <v>0</v>
          </cell>
          <cell r="M15">
            <v>0</v>
          </cell>
          <cell r="N15">
            <v>0</v>
          </cell>
        </row>
        <row r="26">
          <cell r="G26">
            <v>0</v>
          </cell>
          <cell r="H26">
            <v>0</v>
          </cell>
          <cell r="I26">
            <v>0.18159945003598987</v>
          </cell>
          <cell r="J26">
            <v>-6.0952822537764406E-2</v>
          </cell>
          <cell r="K26">
            <v>0.21703590816288909</v>
          </cell>
          <cell r="L26">
            <v>0</v>
          </cell>
          <cell r="M26">
            <v>0</v>
          </cell>
          <cell r="N26">
            <v>0</v>
          </cell>
        </row>
        <row r="36">
          <cell r="G36">
            <v>0</v>
          </cell>
          <cell r="H36">
            <v>0</v>
          </cell>
          <cell r="I36">
            <v>0.69548608356912833</v>
          </cell>
          <cell r="J36">
            <v>1.3407913570018108</v>
          </cell>
          <cell r="K36">
            <v>-9.6717310652135833</v>
          </cell>
          <cell r="L36">
            <v>0</v>
          </cell>
          <cell r="M36">
            <v>0</v>
          </cell>
          <cell r="N36">
            <v>0</v>
          </cell>
        </row>
        <row r="46">
          <cell r="G46">
            <v>0</v>
          </cell>
          <cell r="H46">
            <v>0</v>
          </cell>
          <cell r="I46">
            <v>0.74621463881289607</v>
          </cell>
          <cell r="J46">
            <v>0.17915705177493801</v>
          </cell>
          <cell r="K46">
            <v>-2.9343642827416904E-3</v>
          </cell>
          <cell r="L46">
            <v>0</v>
          </cell>
          <cell r="M46">
            <v>0</v>
          </cell>
          <cell r="N46">
            <v>0</v>
          </cell>
        </row>
        <row r="56">
          <cell r="G56">
            <v>0</v>
          </cell>
          <cell r="H56">
            <v>0</v>
          </cell>
          <cell r="I56">
            <v>0.16703135860481916</v>
          </cell>
          <cell r="J56">
            <v>0.86514444983374805</v>
          </cell>
          <cell r="K56">
            <v>0.80475403696901882</v>
          </cell>
          <cell r="L56">
            <v>0</v>
          </cell>
          <cell r="M56">
            <v>0</v>
          </cell>
          <cell r="N56">
            <v>0</v>
          </cell>
        </row>
        <row r="67">
          <cell r="G67">
            <v>0</v>
          </cell>
          <cell r="H67">
            <v>0</v>
          </cell>
          <cell r="I67">
            <v>-0.7522612142227787</v>
          </cell>
          <cell r="J67">
            <v>0.25624234511376492</v>
          </cell>
          <cell r="K67">
            <v>0.16596020230194999</v>
          </cell>
          <cell r="L67">
            <v>0</v>
          </cell>
          <cell r="M67">
            <v>0</v>
          </cell>
          <cell r="N67">
            <v>0</v>
          </cell>
        </row>
        <row r="77">
          <cell r="G77">
            <v>0</v>
          </cell>
          <cell r="H77">
            <v>0</v>
          </cell>
          <cell r="I77">
            <v>0</v>
          </cell>
          <cell r="J77">
            <v>0</v>
          </cell>
          <cell r="K77">
            <v>0</v>
          </cell>
          <cell r="L77">
            <v>0</v>
          </cell>
          <cell r="M77">
            <v>0</v>
          </cell>
          <cell r="N77">
            <v>0</v>
          </cell>
        </row>
        <row r="87">
          <cell r="G87">
            <v>0</v>
          </cell>
          <cell r="H87">
            <v>0</v>
          </cell>
          <cell r="I87">
            <v>0</v>
          </cell>
          <cell r="J87">
            <v>0</v>
          </cell>
          <cell r="K87">
            <v>0</v>
          </cell>
          <cell r="L87">
            <v>0</v>
          </cell>
          <cell r="M87">
            <v>0</v>
          </cell>
          <cell r="N87">
            <v>0</v>
          </cell>
        </row>
      </sheetData>
      <sheetData sheetId="10"/>
      <sheetData sheetId="11"/>
      <sheetData sheetId="12">
        <row r="18">
          <cell r="C18" t="str">
            <v>£m nominal</v>
          </cell>
          <cell r="G18">
            <v>0</v>
          </cell>
          <cell r="H18">
            <v>0</v>
          </cell>
          <cell r="I18">
            <v>0</v>
          </cell>
          <cell r="J18">
            <v>0</v>
          </cell>
          <cell r="K18">
            <v>0</v>
          </cell>
          <cell r="L18">
            <v>0</v>
          </cell>
          <cell r="M18">
            <v>0</v>
          </cell>
          <cell r="N18">
            <v>0</v>
          </cell>
        </row>
      </sheetData>
      <sheetData sheetId="13">
        <row r="5">
          <cell r="T5" t="str">
            <v>ENWL</v>
          </cell>
        </row>
        <row r="9">
          <cell r="G9">
            <v>11.307214036158426</v>
          </cell>
          <cell r="H9">
            <v>3.9368775196877213</v>
          </cell>
          <cell r="I9">
            <v>0</v>
          </cell>
          <cell r="J9">
            <v>0</v>
          </cell>
          <cell r="K9">
            <v>0</v>
          </cell>
          <cell r="L9">
            <v>0</v>
          </cell>
          <cell r="M9">
            <v>0</v>
          </cell>
          <cell r="N9">
            <v>0</v>
          </cell>
        </row>
        <row r="15">
          <cell r="G15">
            <v>0</v>
          </cell>
          <cell r="H15">
            <v>0.45653999999999995</v>
          </cell>
          <cell r="I15">
            <v>0</v>
          </cell>
          <cell r="J15">
            <v>0</v>
          </cell>
          <cell r="K15">
            <v>0</v>
          </cell>
          <cell r="L15">
            <v>0</v>
          </cell>
          <cell r="M15">
            <v>0</v>
          </cell>
          <cell r="N15">
            <v>0</v>
          </cell>
        </row>
        <row r="34">
          <cell r="G34">
            <v>11.307214036158426</v>
          </cell>
          <cell r="H34">
            <v>3.4803375196877213</v>
          </cell>
          <cell r="I34">
            <v>0</v>
          </cell>
          <cell r="J34">
            <v>0</v>
          </cell>
        </row>
        <row r="38">
          <cell r="D38" t="str">
            <v>ENWLPPLD</v>
          </cell>
          <cell r="G38">
            <v>-10.891609996616232</v>
          </cell>
          <cell r="H38">
            <v>-10.496430370211733</v>
          </cell>
          <cell r="I38">
            <v>0</v>
          </cell>
          <cell r="J38">
            <v>0</v>
          </cell>
          <cell r="K38">
            <v>0</v>
          </cell>
          <cell r="L38">
            <v>0</v>
          </cell>
          <cell r="M38">
            <v>0</v>
          </cell>
          <cell r="N38">
            <v>0</v>
          </cell>
        </row>
        <row r="39">
          <cell r="D39" t="str">
            <v>NPgNPPLD</v>
          </cell>
          <cell r="G39">
            <v>-7.918319375370424</v>
          </cell>
          <cell r="H39">
            <v>-2.5287610007910422</v>
          </cell>
          <cell r="I39">
            <v>0</v>
          </cell>
          <cell r="J39">
            <v>0</v>
          </cell>
          <cell r="K39">
            <v>0</v>
          </cell>
          <cell r="L39">
            <v>0</v>
          </cell>
          <cell r="M39">
            <v>0</v>
          </cell>
          <cell r="N39">
            <v>0</v>
          </cell>
        </row>
        <row r="40">
          <cell r="D40" t="str">
            <v>NPgYPPLD</v>
          </cell>
          <cell r="G40">
            <v>-10.357690365140309</v>
          </cell>
          <cell r="H40">
            <v>-10.357690365140309</v>
          </cell>
          <cell r="I40">
            <v>-6.8190388210312705</v>
          </cell>
          <cell r="J40">
            <v>0</v>
          </cell>
          <cell r="K40">
            <v>0</v>
          </cell>
          <cell r="L40">
            <v>0</v>
          </cell>
          <cell r="M40">
            <v>0</v>
          </cell>
          <cell r="N40">
            <v>0</v>
          </cell>
        </row>
        <row r="41">
          <cell r="D41" t="str">
            <v>WMIDPPLD</v>
          </cell>
          <cell r="G41">
            <v>-11.855386158389942</v>
          </cell>
          <cell r="H41">
            <v>-8.8091099966733903</v>
          </cell>
          <cell r="I41">
            <v>0</v>
          </cell>
          <cell r="J41">
            <v>0</v>
          </cell>
          <cell r="K41">
            <v>0</v>
          </cell>
          <cell r="L41">
            <v>0</v>
          </cell>
          <cell r="M41">
            <v>0</v>
          </cell>
          <cell r="N41">
            <v>0</v>
          </cell>
        </row>
        <row r="42">
          <cell r="D42" t="str">
            <v>EMIDPPLD</v>
          </cell>
          <cell r="G42">
            <v>-11.901775319134018</v>
          </cell>
          <cell r="H42">
            <v>-55.126195683067778</v>
          </cell>
          <cell r="I42">
            <v>-11.901775319134018</v>
          </cell>
          <cell r="J42">
            <v>-2.8727313609163758</v>
          </cell>
          <cell r="K42">
            <v>0</v>
          </cell>
          <cell r="L42">
            <v>0</v>
          </cell>
          <cell r="M42">
            <v>0</v>
          </cell>
          <cell r="N42">
            <v>0</v>
          </cell>
        </row>
        <row r="43">
          <cell r="D43" t="str">
            <v>SWALESPPLD</v>
          </cell>
          <cell r="G43">
            <v>-6.1415926764762281</v>
          </cell>
          <cell r="H43">
            <v>-1.2652526700643429</v>
          </cell>
          <cell r="I43">
            <v>0</v>
          </cell>
          <cell r="J43">
            <v>0</v>
          </cell>
          <cell r="K43">
            <v>0</v>
          </cell>
          <cell r="L43">
            <v>0</v>
          </cell>
          <cell r="M43">
            <v>0</v>
          </cell>
          <cell r="N43">
            <v>0</v>
          </cell>
        </row>
        <row r="44">
          <cell r="D44" t="str">
            <v>SWESTPPLD</v>
          </cell>
          <cell r="G44">
            <v>-8.8621655000247266</v>
          </cell>
          <cell r="H44">
            <v>-1.7646239324255379</v>
          </cell>
          <cell r="I44">
            <v>0</v>
          </cell>
          <cell r="J44">
            <v>0</v>
          </cell>
          <cell r="K44">
            <v>0</v>
          </cell>
          <cell r="L44">
            <v>0</v>
          </cell>
          <cell r="M44">
            <v>0</v>
          </cell>
          <cell r="N44">
            <v>0</v>
          </cell>
        </row>
        <row r="45">
          <cell r="D45" t="str">
            <v>EPNPPLD</v>
          </cell>
          <cell r="G45">
            <v>-15.410612256895364</v>
          </cell>
          <cell r="H45">
            <v>-59.101064107232716</v>
          </cell>
          <cell r="I45">
            <v>-3.8102122828532003</v>
          </cell>
          <cell r="J45">
            <v>0</v>
          </cell>
          <cell r="K45">
            <v>0</v>
          </cell>
          <cell r="L45">
            <v>0</v>
          </cell>
          <cell r="M45">
            <v>0</v>
          </cell>
          <cell r="N45">
            <v>0</v>
          </cell>
        </row>
        <row r="46">
          <cell r="D46" t="str">
            <v>LPNPPLD</v>
          </cell>
          <cell r="G46">
            <v>-2.4813513781281475</v>
          </cell>
          <cell r="H46">
            <v>0</v>
          </cell>
          <cell r="I46">
            <v>0</v>
          </cell>
          <cell r="J46">
            <v>0</v>
          </cell>
          <cell r="K46">
            <v>0</v>
          </cell>
          <cell r="L46">
            <v>0</v>
          </cell>
          <cell r="M46">
            <v>0</v>
          </cell>
          <cell r="N46">
            <v>0</v>
          </cell>
        </row>
        <row r="47">
          <cell r="D47" t="str">
            <v>SPNPPLD</v>
          </cell>
          <cell r="G47">
            <v>-9.6544132614295357</v>
          </cell>
          <cell r="H47">
            <v>0</v>
          </cell>
          <cell r="I47">
            <v>0</v>
          </cell>
          <cell r="J47">
            <v>0</v>
          </cell>
          <cell r="K47">
            <v>0</v>
          </cell>
          <cell r="L47">
            <v>0</v>
          </cell>
          <cell r="M47">
            <v>0</v>
          </cell>
          <cell r="N47">
            <v>0</v>
          </cell>
        </row>
        <row r="48">
          <cell r="D48" t="str">
            <v>SPDPPLD</v>
          </cell>
          <cell r="G48">
            <v>10.655040327775916</v>
          </cell>
          <cell r="H48">
            <v>3.2152938985919643</v>
          </cell>
          <cell r="I48">
            <v>0</v>
          </cell>
          <cell r="J48">
            <v>0</v>
          </cell>
          <cell r="K48">
            <v>0</v>
          </cell>
          <cell r="L48">
            <v>0</v>
          </cell>
          <cell r="M48">
            <v>0</v>
          </cell>
          <cell r="N48">
            <v>0</v>
          </cell>
        </row>
        <row r="49">
          <cell r="D49" t="str">
            <v>SPMWPPLD</v>
          </cell>
          <cell r="G49">
            <v>5.4205794532931968</v>
          </cell>
          <cell r="H49">
            <v>0</v>
          </cell>
          <cell r="I49">
            <v>0</v>
          </cell>
          <cell r="J49">
            <v>0</v>
          </cell>
          <cell r="K49">
            <v>0</v>
          </cell>
          <cell r="L49">
            <v>0</v>
          </cell>
          <cell r="M49">
            <v>0</v>
          </cell>
          <cell r="N49">
            <v>0</v>
          </cell>
        </row>
        <row r="50">
          <cell r="D50" t="str">
            <v>SSESPPLD</v>
          </cell>
          <cell r="G50">
            <v>15.447403729421062</v>
          </cell>
          <cell r="H50">
            <v>27.541583515422559</v>
          </cell>
          <cell r="I50">
            <v>7.4655138810891444</v>
          </cell>
          <cell r="J50">
            <v>0</v>
          </cell>
          <cell r="K50">
            <v>0</v>
          </cell>
          <cell r="L50">
            <v>0</v>
          </cell>
          <cell r="M50">
            <v>0</v>
          </cell>
          <cell r="N50">
            <v>0</v>
          </cell>
        </row>
        <row r="51">
          <cell r="D51" t="str">
            <v>SSEHPPLD</v>
          </cell>
          <cell r="G51">
            <v>8.1615658943609084</v>
          </cell>
          <cell r="H51">
            <v>8.1179142893721536</v>
          </cell>
          <cell r="I51">
            <v>7.8752465689755766</v>
          </cell>
          <cell r="J51">
            <v>0</v>
          </cell>
          <cell r="K51">
            <v>0</v>
          </cell>
          <cell r="L51">
            <v>0</v>
          </cell>
          <cell r="M51">
            <v>0</v>
          </cell>
          <cell r="N51">
            <v>0</v>
          </cell>
        </row>
      </sheetData>
      <sheetData sheetId="14">
        <row r="14">
          <cell r="C14" t="str">
            <v>£m nominal</v>
          </cell>
          <cell r="G14">
            <v>3.7028664247015106</v>
          </cell>
          <cell r="H14">
            <v>0</v>
          </cell>
          <cell r="I14">
            <v>7.8740371441001509</v>
          </cell>
          <cell r="J14">
            <v>-6.6621856688094905</v>
          </cell>
          <cell r="K14">
            <v>-4.1512868316908751</v>
          </cell>
          <cell r="L14">
            <v>-426.84255169902337</v>
          </cell>
          <cell r="M14">
            <v>-404.74909154333517</v>
          </cell>
          <cell r="N14">
            <v>-433.24518997450866</v>
          </cell>
        </row>
        <row r="80">
          <cell r="B80" t="str">
            <v>K_ENWL</v>
          </cell>
          <cell r="C80" t="str">
            <v>£m</v>
          </cell>
          <cell r="G80">
            <v>0</v>
          </cell>
          <cell r="H80">
            <v>14.952778218228747</v>
          </cell>
        </row>
        <row r="81">
          <cell r="B81" t="str">
            <v>K_NPgN</v>
          </cell>
          <cell r="C81" t="str">
            <v>£m</v>
          </cell>
          <cell r="G81">
            <v>0</v>
          </cell>
          <cell r="H81">
            <v>3.7769237531955406</v>
          </cell>
        </row>
        <row r="82">
          <cell r="B82" t="str">
            <v>K_NPgY</v>
          </cell>
          <cell r="C82" t="str">
            <v>£m</v>
          </cell>
          <cell r="G82">
            <v>0</v>
          </cell>
          <cell r="H82">
            <v>3.7769237531955406</v>
          </cell>
        </row>
        <row r="83">
          <cell r="B83" t="str">
            <v>K_SPD</v>
          </cell>
          <cell r="C83" t="str">
            <v>£m</v>
          </cell>
          <cell r="G83">
            <v>3.7028664247015106</v>
          </cell>
          <cell r="H83">
            <v>0</v>
          </cell>
        </row>
        <row r="84">
          <cell r="B84" t="str">
            <v>K_SPMW</v>
          </cell>
          <cell r="C84" t="str">
            <v>£m</v>
          </cell>
          <cell r="G84">
            <v>3.7028664247015106</v>
          </cell>
          <cell r="H84">
            <v>0</v>
          </cell>
        </row>
        <row r="85">
          <cell r="B85" t="str">
            <v>K_SSEH</v>
          </cell>
          <cell r="C85" t="str">
            <v>£m</v>
          </cell>
          <cell r="G85">
            <v>0</v>
          </cell>
          <cell r="H85">
            <v>3.7769237531955406</v>
          </cell>
        </row>
        <row r="86">
          <cell r="B86" t="str">
            <v>K_SSES</v>
          </cell>
          <cell r="C86" t="str">
            <v>£m</v>
          </cell>
          <cell r="G86">
            <v>0</v>
          </cell>
          <cell r="H86">
            <v>3.7769237531955406</v>
          </cell>
        </row>
        <row r="87">
          <cell r="B87" t="str">
            <v>K_EPN</v>
          </cell>
          <cell r="C87" t="str">
            <v>£m</v>
          </cell>
          <cell r="G87">
            <v>0</v>
          </cell>
          <cell r="H87">
            <v>3.7769237531955406</v>
          </cell>
        </row>
        <row r="88">
          <cell r="B88" t="str">
            <v>K_LPN</v>
          </cell>
          <cell r="C88" t="str">
            <v>£m</v>
          </cell>
          <cell r="G88">
            <v>0</v>
          </cell>
          <cell r="H88">
            <v>3.7769237531955406</v>
          </cell>
        </row>
        <row r="89">
          <cell r="B89" t="str">
            <v>K_SPN</v>
          </cell>
          <cell r="C89" t="str">
            <v>£m</v>
          </cell>
          <cell r="G89">
            <v>0</v>
          </cell>
          <cell r="H89">
            <v>3.7769237531955406</v>
          </cell>
        </row>
        <row r="90">
          <cell r="B90" t="str">
            <v>K_EMID</v>
          </cell>
          <cell r="C90" t="str">
            <v>£m</v>
          </cell>
          <cell r="G90">
            <v>0</v>
          </cell>
          <cell r="H90">
            <v>3.7769237531955406</v>
          </cell>
        </row>
        <row r="91">
          <cell r="B91" t="str">
            <v>K_WMID</v>
          </cell>
          <cell r="C91" t="str">
            <v>£m</v>
          </cell>
          <cell r="G91">
            <v>0</v>
          </cell>
          <cell r="H91">
            <v>3.7769237531955406</v>
          </cell>
        </row>
        <row r="92">
          <cell r="B92" t="str">
            <v>K_SWALES</v>
          </cell>
          <cell r="C92" t="str">
            <v>£m</v>
          </cell>
          <cell r="G92">
            <v>0</v>
          </cell>
          <cell r="H92">
            <v>3.7769237531955406</v>
          </cell>
        </row>
        <row r="93">
          <cell r="B93" t="str">
            <v>K_SWEST</v>
          </cell>
          <cell r="C93" t="str">
            <v>£m</v>
          </cell>
          <cell r="G93">
            <v>0</v>
          </cell>
          <cell r="H93">
            <v>3.7769237531955406</v>
          </cell>
        </row>
      </sheetData>
      <sheetData sheetId="15"/>
      <sheetData sheetId="16"/>
      <sheetData sheetId="17"/>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4 Net Debt"/>
      <sheetName val="F5 Finance costs"/>
      <sheetName val="Lists"/>
      <sheetName val="2018_06_22 Debt information tem"/>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hanges Log"/>
      <sheetName val="Navigation"/>
      <sheetName val="Data Change Log"/>
      <sheetName val="Check Sheet"/>
      <sheetName val="I1 - PCFM Inputs 12-13"/>
      <sheetName val="I2 - PCFM Inputs Nominal"/>
      <sheetName val="I3 - Licence Values"/>
      <sheetName val="I4 - Revenue Pack Inputs"/>
      <sheetName val="I5 - Theft Recovery"/>
      <sheetName val="I6 - RPI"/>
      <sheetName val="F2 - Net Debt &amp; Tax Clawback"/>
      <sheetName val="F8 - Reconciliation to Reg Accs"/>
      <sheetName val="SI1 - Performance Summary"/>
      <sheetName val="S1 - Summary of C1s"/>
      <sheetName val="S2 - Summary of C1s (Real)"/>
      <sheetName val="S3 - C1 Movements (Real)"/>
      <sheetName val="S4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2 - Connections Inside PC"/>
      <sheetName val="CV1 - Primary Reinforcement"/>
      <sheetName val="CV2 - Secondary Reinforcement"/>
      <sheetName val="CV3 - Fault Level Reinforcement"/>
      <sheetName val="CV4 - NTCC"/>
      <sheetName val="CV5 - Diversions"/>
      <sheetName val="CV6 - Diversions Rail Elec"/>
      <sheetName val="CV7 - Asset Replacement"/>
      <sheetName val="CV8 - Refurbishment no SDI"/>
      <sheetName val="CV9 - Refurbishment SDI"/>
      <sheetName val="CV10 - Civil Works Cond Driven"/>
      <sheetName val="CV11 - Op IT and Telecoms"/>
      <sheetName val="CV12 - Black Start"/>
      <sheetName val="CV13 - BT21CN"/>
      <sheetName val="CV14 - Legal and Safety"/>
      <sheetName val="CV15 - QoS &amp; North of Scot Res"/>
      <sheetName val="CV16 - Flood Mitigation"/>
      <sheetName val="C3 - Physical Security"/>
      <sheetName val="CV17 - RLMs"/>
      <sheetName val="CV18 - OH Clearances"/>
      <sheetName val="CV19 - WSC"/>
      <sheetName val="CV20 - Visual Amenity"/>
      <sheetName val="CV21 - Losses"/>
      <sheetName val="CV22 - Environmental Reporting "/>
      <sheetName val="C4 - IT&amp;T (Non-Op)"/>
      <sheetName val="C5 - Property (Non Op)"/>
      <sheetName val="C6 - V&amp;T (Non Op)"/>
      <sheetName val="C7 - STEPM (Non Op)"/>
      <sheetName val="CV23 - HVP"/>
      <sheetName val="CV23a - HVP1"/>
      <sheetName val="CV23b - HVP2"/>
      <sheetName val="CV23c - HVP3"/>
      <sheetName val="CV23d - HVP4"/>
      <sheetName val="CV23e - HVP5"/>
      <sheetName val="CV24 - HVP DPCR5"/>
      <sheetName val="CV25 - Moorside"/>
      <sheetName val="CV26 - Faults"/>
      <sheetName val="CV27 - Severe Weather 1 in 20"/>
      <sheetName val="CV28 - ONIs"/>
      <sheetName val="CV29 - Tree Cutting"/>
      <sheetName val="CV30 - Inspections"/>
      <sheetName val="CV31 - Repairs and Maint"/>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7 - NIC"/>
      <sheetName val="CV38 - IFI &amp; LCN Fund"/>
      <sheetName val="CV39 - DRS"/>
      <sheetName val="C16 - Smart Meter Outside PC"/>
      <sheetName val="C17 - Legacy Meters"/>
      <sheetName val="C18 - De Minimis"/>
      <sheetName val="C19 - Other Consented Activity"/>
      <sheetName val="C20 - Connections Outside PC"/>
      <sheetName val="C21 - Out of Area Networks"/>
      <sheetName val="C22 - Pass-through"/>
      <sheetName val="C23 - Other NABC"/>
      <sheetName val="C24 - Related Party Margin"/>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AP1 - Age Profile"/>
      <sheetName val="M1 - Flood Mitigation (site)"/>
      <sheetName val="M2 - DPCR5 WSC Schemes"/>
      <sheetName val="M3 - ED1 WSC Schemes"/>
      <sheetName val="M4 - Enablers for RIIO-ED2"/>
      <sheetName val="M5 - Severe Weather "/>
      <sheetName val="M6 - Metal Theft"/>
      <sheetName val="M7 - Protection Summary"/>
      <sheetName val="M8 - Link Boxes"/>
      <sheetName val="M9a - Trad Streetworks (ex ante"/>
      <sheetName val="M9b - Permit &amp; Lane (ex ante)"/>
      <sheetName val="M9c - Permit &amp; Lane (reopener)"/>
      <sheetName val="M10 - Shetland (SSEH)"/>
      <sheetName val="M11 - Subsea Cables"/>
      <sheetName val="M12 - Moorside (ENWL)"/>
      <sheetName val="M13 - Uncertainty Mech Info"/>
      <sheetName val="M14 - Drivers"/>
      <sheetName val="M15 - MEAV"/>
      <sheetName val="M16 - Forecasts C1"/>
      <sheetName val="M17 - Forecasts TOTEX"/>
    </sheetNames>
    <sheetDataSet>
      <sheetData sheetId="0">
        <row r="12">
          <cell r="D12" t="str">
            <v>SPD</v>
          </cell>
        </row>
        <row r="20">
          <cell r="D20" t="str">
            <v>ENWL</v>
          </cell>
        </row>
        <row r="21">
          <cell r="D21" t="str">
            <v>NPgN</v>
          </cell>
        </row>
        <row r="22">
          <cell r="D22" t="str">
            <v>NPgY</v>
          </cell>
        </row>
        <row r="23">
          <cell r="D23" t="str">
            <v>WMID</v>
          </cell>
        </row>
        <row r="24">
          <cell r="D24" t="str">
            <v>EMID</v>
          </cell>
        </row>
        <row r="25">
          <cell r="D25" t="str">
            <v>SWALES</v>
          </cell>
        </row>
        <row r="26">
          <cell r="D26" t="str">
            <v>SWEST</v>
          </cell>
        </row>
        <row r="27">
          <cell r="D27" t="str">
            <v>LPN</v>
          </cell>
        </row>
        <row r="28">
          <cell r="D28" t="str">
            <v>SPN</v>
          </cell>
        </row>
        <row r="29">
          <cell r="D29" t="str">
            <v>EPN</v>
          </cell>
        </row>
        <row r="30">
          <cell r="D30" t="str">
            <v>SPD</v>
          </cell>
        </row>
        <row r="31">
          <cell r="D31" t="str">
            <v>SPMW</v>
          </cell>
        </row>
        <row r="32">
          <cell r="D32" t="str">
            <v>SSEH</v>
          </cell>
        </row>
        <row r="33">
          <cell r="D33" t="str">
            <v>SSES</v>
          </cell>
        </row>
      </sheetData>
      <sheetData sheetId="1"/>
      <sheetData sheetId="2"/>
      <sheetData sheetId="3"/>
      <sheetData sheetId="4">
        <row r="9">
          <cell r="K9">
            <v>0.0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80">
          <cell r="CB80">
            <v>321.63553062186429</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21">
          <cell r="S21">
            <v>196.2388828063812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Pack cover"/>
      <sheetName val="Version control"/>
      <sheetName val="Contents"/>
      <sheetName val="Changes Log"/>
      <sheetName val="P1.1 PDAM Licensee provided"/>
      <sheetName val="P1.2 PDAM Actuary provided data"/>
      <sheetName val="P1.3 Deleted "/>
      <sheetName val="P1.4 Pensions_PPF_Admin"/>
      <sheetName val="P1.5 Calculation of Vrr - L1"/>
      <sheetName val="P1.6 IBAPA and PBAPA - L1"/>
      <sheetName val="controls - do not change"/>
      <sheetName val="P2.1 PDAM Licensee provided"/>
      <sheetName val="P2.2 PDAM Actuary provided"/>
      <sheetName val="P2.3 Deleted"/>
      <sheetName val="P2.4 Pensions_PPF_Admin"/>
      <sheetName val="P2.5 Calculation of Vrr - L2"/>
      <sheetName val="P2.6 IBAPA and PBAPA - L2"/>
      <sheetName val="controls - do not change (2)"/>
      <sheetName val="Para 6.20 adjustments"/>
    </sheetNames>
    <sheetDataSet>
      <sheetData sheetId="0">
        <row r="12">
          <cell r="D12" t="str">
            <v xml:space="preserve">NWO Group Name </v>
          </cell>
        </row>
        <row r="80">
          <cell r="B80" t="str">
            <v>[Year]</v>
          </cell>
        </row>
        <row r="81">
          <cell r="B81">
            <v>2010</v>
          </cell>
        </row>
        <row r="82">
          <cell r="B82">
            <v>2011</v>
          </cell>
        </row>
        <row r="83">
          <cell r="B83">
            <v>2012</v>
          </cell>
        </row>
        <row r="84">
          <cell r="B84">
            <v>2013</v>
          </cell>
        </row>
        <row r="85">
          <cell r="B85">
            <v>2014</v>
          </cell>
        </row>
        <row r="86">
          <cell r="B86">
            <v>2015</v>
          </cell>
        </row>
        <row r="87">
          <cell r="B87">
            <v>2016</v>
          </cell>
        </row>
        <row r="88">
          <cell r="B88">
            <v>2017</v>
          </cell>
        </row>
        <row r="89">
          <cell r="B89">
            <v>2018</v>
          </cell>
        </row>
        <row r="90">
          <cell r="B90">
            <v>2019</v>
          </cell>
        </row>
        <row r="91">
          <cell r="B91">
            <v>2020</v>
          </cell>
        </row>
        <row r="92">
          <cell r="B92">
            <v>2021</v>
          </cell>
        </row>
        <row r="93">
          <cell r="B93">
            <v>2022</v>
          </cell>
        </row>
        <row r="94">
          <cell r="B94">
            <v>2023</v>
          </cell>
        </row>
        <row r="95">
          <cell r="B95">
            <v>2024</v>
          </cell>
        </row>
        <row r="96">
          <cell r="B96">
            <v>2025</v>
          </cell>
        </row>
        <row r="97">
          <cell r="B97" t="str">
            <v>2012-13</v>
          </cell>
        </row>
        <row r="98">
          <cell r="B98" t="str">
            <v>2010-13</v>
          </cell>
        </row>
        <row r="99">
          <cell r="B99" t="str">
            <v>20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R cover"/>
      <sheetName val="Data"/>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4.bin"/><Relationship Id="rId4" Type="http://schemas.openxmlformats.org/officeDocument/2006/relationships/comments" Target="../comments1.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7.bin"/><Relationship Id="rId1" Type="http://schemas.openxmlformats.org/officeDocument/2006/relationships/hyperlink" Target="FINANCE%20BRIEF%20APRIL%2022/RE%20%20PSR%20investigation%20fine.ms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K85"/>
  <sheetViews>
    <sheetView showGridLines="0" tabSelected="1" zoomScale="80" zoomScaleNormal="80" zoomScaleSheetLayoutView="90" workbookViewId="0">
      <pane ySplit="3" topLeftCell="A4" activePane="bottomLeft" state="frozen"/>
      <selection activeCell="I11" sqref="I11"/>
      <selection pane="bottomLeft" activeCell="F21" sqref="F21"/>
    </sheetView>
  </sheetViews>
  <sheetFormatPr defaultRowHeight="12.75"/>
  <cols>
    <col min="1" max="1" width="8.375" customWidth="1"/>
    <col min="2" max="2" width="27.125" customWidth="1"/>
    <col min="3" max="6" width="14.125" customWidth="1"/>
    <col min="7" max="7" width="14.125" style="213" customWidth="1"/>
    <col min="8" max="11" width="14.125" customWidth="1"/>
  </cols>
  <sheetData>
    <row r="1" spans="1:11" s="31" customFormat="1" ht="20.25">
      <c r="A1" s="870" t="s">
        <v>303</v>
      </c>
      <c r="B1" s="871"/>
      <c r="C1" s="871"/>
      <c r="D1" s="872"/>
      <c r="E1" s="873"/>
      <c r="F1" s="871"/>
      <c r="G1" s="874"/>
      <c r="H1" s="871"/>
      <c r="I1" s="871"/>
      <c r="J1" s="871"/>
      <c r="K1" s="871"/>
    </row>
    <row r="2" spans="1:11" s="31" customFormat="1" ht="20.25">
      <c r="A2" s="870" t="str">
        <f>'RFPR cover'!C5</f>
        <v>NGED-SWALES</v>
      </c>
      <c r="B2" s="871"/>
      <c r="C2" s="871"/>
      <c r="D2" s="873"/>
      <c r="E2" s="873"/>
      <c r="F2" s="871"/>
      <c r="G2" s="874"/>
      <c r="H2" s="871"/>
      <c r="I2" s="871"/>
      <c r="J2" s="871"/>
      <c r="K2" s="871"/>
    </row>
    <row r="3" spans="1:11" s="31" customFormat="1" ht="20.25">
      <c r="A3" s="870">
        <f>'RFPR cover'!C7</f>
        <v>2023</v>
      </c>
      <c r="B3" s="871"/>
      <c r="C3" s="871"/>
      <c r="D3" s="873"/>
      <c r="E3" s="873"/>
      <c r="F3" s="871"/>
      <c r="G3" s="874"/>
      <c r="H3" s="871"/>
      <c r="I3" s="871"/>
      <c r="J3" s="871"/>
      <c r="K3" s="871"/>
    </row>
    <row r="4" spans="1:11" ht="14.25">
      <c r="A4" s="30"/>
      <c r="B4" s="30"/>
      <c r="C4" s="30"/>
      <c r="D4" s="30"/>
      <c r="E4" s="30"/>
      <c r="H4" s="10"/>
      <c r="I4" s="10"/>
      <c r="J4" s="10"/>
    </row>
    <row r="5" spans="1:11" ht="13.5" customHeight="1">
      <c r="A5" s="30"/>
      <c r="B5" s="78" t="s">
        <v>62</v>
      </c>
      <c r="C5" s="45" t="s">
        <v>659</v>
      </c>
      <c r="D5" s="339"/>
      <c r="E5" s="19"/>
      <c r="F5" s="11"/>
      <c r="G5" s="546" t="s">
        <v>0</v>
      </c>
      <c r="H5" s="10"/>
      <c r="I5" s="10"/>
      <c r="J5" s="10"/>
    </row>
    <row r="6" spans="1:11" ht="13.5" customHeight="1">
      <c r="A6" s="30"/>
      <c r="B6" s="78" t="s">
        <v>189</v>
      </c>
      <c r="C6" s="83" t="str">
        <f>INDEX(Data!$A$73:$A$100,MATCH($C$5,Data!$B$73:$B$100,0),0)&amp;"1"</f>
        <v>ED1</v>
      </c>
      <c r="D6" s="19"/>
      <c r="E6" s="19"/>
      <c r="F6" s="9"/>
      <c r="G6" s="546" t="s">
        <v>1</v>
      </c>
      <c r="H6" s="10"/>
      <c r="I6" s="10"/>
      <c r="J6" s="10"/>
    </row>
    <row r="7" spans="1:11" ht="25.5">
      <c r="A7" s="30"/>
      <c r="B7" s="79" t="s">
        <v>188</v>
      </c>
      <c r="C7" s="84">
        <v>2023</v>
      </c>
      <c r="D7" s="18"/>
      <c r="E7" s="19"/>
      <c r="F7" s="8"/>
      <c r="G7" s="547" t="s">
        <v>2</v>
      </c>
      <c r="H7" s="10"/>
      <c r="I7" s="10"/>
      <c r="J7" s="10"/>
    </row>
    <row r="8" spans="1:11" ht="14.25">
      <c r="A8" s="30"/>
      <c r="B8" s="78" t="s">
        <v>37</v>
      </c>
      <c r="C8" s="85">
        <v>1</v>
      </c>
      <c r="D8" s="19"/>
      <c r="E8" s="18"/>
      <c r="F8" s="7"/>
      <c r="G8" s="546" t="s">
        <v>3</v>
      </c>
      <c r="H8" s="10"/>
      <c r="I8" s="10"/>
      <c r="J8" s="10"/>
    </row>
    <row r="9" spans="1:11" ht="14.25">
      <c r="A9" s="30"/>
      <c r="B9" s="939" t="s">
        <v>38</v>
      </c>
      <c r="C9" s="940">
        <v>45138</v>
      </c>
      <c r="D9" s="18"/>
      <c r="E9" s="18"/>
      <c r="F9" s="6"/>
      <c r="G9" s="546" t="s">
        <v>4</v>
      </c>
      <c r="H9" s="10"/>
      <c r="I9" s="10"/>
      <c r="J9" s="10"/>
    </row>
    <row r="10" spans="1:11" ht="14.25">
      <c r="A10" s="30"/>
      <c r="B10" s="78" t="s">
        <v>70</v>
      </c>
      <c r="C10" s="86">
        <f>SUMIF(Data!$B$72:$B$100,C5,Data!$C$72:$C$100)</f>
        <v>6.4000000000000001E-2</v>
      </c>
      <c r="D10" s="18"/>
      <c r="E10" s="18"/>
      <c r="F10" s="5"/>
      <c r="G10" s="546" t="s">
        <v>5</v>
      </c>
      <c r="H10" s="10"/>
      <c r="I10" s="10"/>
      <c r="J10" s="10"/>
    </row>
    <row r="11" spans="1:11" ht="14.25">
      <c r="A11" s="30"/>
      <c r="B11" s="78" t="s">
        <v>71</v>
      </c>
      <c r="C11" s="87">
        <f>SUMIF(Data!$B$72:$B$100,C5,Data!$D$72:$D$100)</f>
        <v>0.7</v>
      </c>
      <c r="D11" s="19"/>
      <c r="E11" s="19"/>
      <c r="F11" s="4"/>
      <c r="G11" s="546" t="s">
        <v>6</v>
      </c>
      <c r="H11" s="10"/>
      <c r="I11" s="10"/>
      <c r="J11" s="10"/>
    </row>
    <row r="12" spans="1:11">
      <c r="A12" s="30"/>
      <c r="B12" s="78" t="s">
        <v>115</v>
      </c>
      <c r="C12" s="86">
        <f>SUMIF(Data!$B$72:$B$100,C5,Data!$E$72:$E$100)</f>
        <v>0.65</v>
      </c>
      <c r="D12" s="18"/>
      <c r="E12" s="18"/>
      <c r="F12" s="18"/>
      <c r="G12" s="548"/>
    </row>
    <row r="13" spans="1:11">
      <c r="A13" s="30"/>
      <c r="B13" s="78" t="s">
        <v>502</v>
      </c>
      <c r="C13" s="83">
        <f>INDEX(Data!$G$73:$G$100,MATCH($C$5,Data!$B$73:$B$100,0),0)</f>
        <v>2016</v>
      </c>
      <c r="D13" s="18"/>
      <c r="E13" s="18"/>
      <c r="F13" s="77" t="s">
        <v>191</v>
      </c>
    </row>
    <row r="14" spans="1:11">
      <c r="A14" s="30"/>
      <c r="B14" s="80" t="s">
        <v>185</v>
      </c>
      <c r="C14" s="83" t="str">
        <f>INDEX(Data!$H$73:$H$100,MATCH($C$5,Data!$B$73:$B$100,0),0)</f>
        <v>£m 12/13</v>
      </c>
      <c r="D14" s="18"/>
      <c r="E14" s="18"/>
      <c r="F14" s="89">
        <v>0.1</v>
      </c>
      <c r="G14" s="548"/>
    </row>
    <row r="15" spans="1:11">
      <c r="A15" s="30"/>
      <c r="B15" s="18"/>
      <c r="C15" s="18"/>
      <c r="D15" s="18"/>
      <c r="E15" s="18"/>
      <c r="F15" s="18"/>
      <c r="G15" s="548"/>
    </row>
    <row r="85" spans="1:1">
      <c r="A85" s="204"/>
    </row>
  </sheetData>
  <pageMargins left="0.70866141732283472" right="0.70866141732283472" top="0.74803149606299213" bottom="0.74803149606299213" header="0.31496062992125984" footer="0.31496062992125984"/>
  <pageSetup scale="49" orientation="portrait"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Data!$B$73:$B$100</xm:f>
          </x14:formula1>
          <xm:sqref>C5</xm:sqref>
        </x14:dataValidation>
        <x14:dataValidation type="list" allowBlank="1" showInputMessage="1" showErrorMessage="1">
          <x14:formula1>
            <xm:f>Data!$B$6:$B$11</xm:f>
          </x14:formula1>
          <xm:sqref>C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CC"/>
    <pageSetUpPr fitToPage="1"/>
  </sheetPr>
  <dimension ref="A1:M28"/>
  <sheetViews>
    <sheetView showGridLines="0" zoomScale="60" zoomScaleNormal="60" workbookViewId="0">
      <pane ySplit="6" topLeftCell="A7" activePane="bottomLeft" state="frozen"/>
      <selection activeCell="I11" sqref="I11"/>
      <selection pane="bottomLeft" activeCell="K23" sqref="K23"/>
    </sheetView>
  </sheetViews>
  <sheetFormatPr defaultRowHeight="12.75"/>
  <cols>
    <col min="1" max="1" width="8.375" customWidth="1"/>
    <col min="2" max="2" width="79.625" customWidth="1"/>
    <col min="3" max="3" width="14.125" style="136" customWidth="1"/>
    <col min="4" max="11" width="11.125" customWidth="1"/>
    <col min="12" max="12" width="5" customWidth="1"/>
  </cols>
  <sheetData>
    <row r="1" spans="1:13" s="31" customFormat="1" ht="20.25">
      <c r="A1" s="889" t="s">
        <v>100</v>
      </c>
      <c r="B1" s="885"/>
      <c r="C1" s="278"/>
      <c r="D1" s="256"/>
      <c r="E1" s="256"/>
      <c r="F1" s="256"/>
      <c r="G1" s="256"/>
      <c r="H1" s="256"/>
      <c r="I1" s="257"/>
      <c r="J1" s="257"/>
      <c r="K1" s="258"/>
      <c r="L1" s="259"/>
    </row>
    <row r="2" spans="1:13" s="31" customFormat="1" ht="20.25">
      <c r="A2" s="878" t="str">
        <f>'RFPR cover'!C5</f>
        <v>NGED-SWALES</v>
      </c>
      <c r="B2" s="870"/>
      <c r="C2" s="134"/>
      <c r="D2" s="29"/>
      <c r="E2" s="29"/>
      <c r="F2" s="29"/>
      <c r="G2" s="29"/>
      <c r="H2" s="29"/>
      <c r="I2" s="27"/>
      <c r="J2" s="27"/>
      <c r="K2" s="27"/>
      <c r="L2" s="123"/>
    </row>
    <row r="3" spans="1:13" s="37" customFormat="1" ht="23.25">
      <c r="A3" s="881">
        <f>'RFPR cover'!C7</f>
        <v>2023</v>
      </c>
      <c r="B3" s="887" t="str">
        <f>'R1 - RoRE'!B3</f>
        <v/>
      </c>
      <c r="C3" s="280"/>
      <c r="D3" s="279"/>
      <c r="E3" s="279"/>
      <c r="F3" s="279"/>
      <c r="G3" s="279"/>
      <c r="H3" s="279"/>
      <c r="I3" s="255"/>
      <c r="J3" s="255"/>
      <c r="K3" s="255"/>
      <c r="L3" s="261"/>
    </row>
    <row r="4" spans="1:13" s="2" customFormat="1" ht="12.75" customHeight="1">
      <c r="C4" s="136"/>
    </row>
    <row r="5" spans="1:13" s="2" customFormat="1">
      <c r="B5" s="3"/>
      <c r="C5" s="136"/>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13" s="2" customFormat="1">
      <c r="C6" s="136"/>
      <c r="D6" s="117">
        <f>'RFPR cover'!$C$13</f>
        <v>2016</v>
      </c>
      <c r="E6" s="118">
        <f>D6+1</f>
        <v>2017</v>
      </c>
      <c r="F6" s="118">
        <f t="shared" ref="F6:K6" si="0">E6+1</f>
        <v>2018</v>
      </c>
      <c r="G6" s="118">
        <f t="shared" si="0"/>
        <v>2019</v>
      </c>
      <c r="H6" s="118">
        <f t="shared" si="0"/>
        <v>2020</v>
      </c>
      <c r="I6" s="118">
        <f t="shared" si="0"/>
        <v>2021</v>
      </c>
      <c r="J6" s="118">
        <f t="shared" si="0"/>
        <v>2022</v>
      </c>
      <c r="K6" s="118">
        <f t="shared" si="0"/>
        <v>2023</v>
      </c>
    </row>
    <row r="7" spans="1:13" s="2" customFormat="1">
      <c r="C7" s="136"/>
    </row>
    <row r="8" spans="1:13" s="2" customFormat="1">
      <c r="B8" s="51" t="s">
        <v>134</v>
      </c>
      <c r="C8" s="137"/>
      <c r="D8" s="57"/>
      <c r="E8" s="57"/>
      <c r="F8" s="57"/>
      <c r="G8" s="57"/>
      <c r="H8" s="57"/>
      <c r="I8" s="57"/>
      <c r="J8" s="57"/>
      <c r="K8" s="57"/>
    </row>
    <row r="9" spans="1:13" s="2" customFormat="1">
      <c r="B9" s="225" t="s">
        <v>509</v>
      </c>
      <c r="C9" s="152" t="s">
        <v>128</v>
      </c>
      <c r="D9" s="592">
        <v>0.24104860999999994</v>
      </c>
      <c r="E9" s="592">
        <v>0.84581513000000019</v>
      </c>
      <c r="F9" s="592">
        <v>1.1605999999999999</v>
      </c>
      <c r="G9" s="592">
        <v>0.7145999999999999</v>
      </c>
      <c r="H9" s="592">
        <v>1.084579</v>
      </c>
      <c r="I9" s="592">
        <v>0.85350000000000004</v>
      </c>
      <c r="J9" s="592">
        <v>1.001382</v>
      </c>
      <c r="K9" s="593">
        <v>0.72310000000000008</v>
      </c>
    </row>
    <row r="10" spans="1:13" s="2" customFormat="1">
      <c r="B10" s="225" t="s">
        <v>490</v>
      </c>
      <c r="C10" s="152" t="s">
        <v>128</v>
      </c>
      <c r="D10" s="592">
        <v>0</v>
      </c>
      <c r="E10" s="592">
        <v>0</v>
      </c>
      <c r="F10" s="592">
        <v>0</v>
      </c>
      <c r="G10" s="592">
        <v>0</v>
      </c>
      <c r="H10" s="592">
        <v>0</v>
      </c>
      <c r="I10" s="592">
        <v>0</v>
      </c>
      <c r="J10" s="592">
        <v>0</v>
      </c>
      <c r="K10" s="593">
        <v>0</v>
      </c>
    </row>
    <row r="11" spans="1:13" s="2" customFormat="1">
      <c r="B11" s="225" t="s">
        <v>508</v>
      </c>
      <c r="C11" s="152" t="s">
        <v>128</v>
      </c>
      <c r="D11" s="592">
        <v>2.4104860999999995E-2</v>
      </c>
      <c r="E11" s="592">
        <v>8.4581513000000025E-2</v>
      </c>
      <c r="F11" s="592">
        <v>0.10855999999999999</v>
      </c>
      <c r="G11" s="592">
        <v>7.1459999999999996E-2</v>
      </c>
      <c r="H11" s="592">
        <v>0.1084579</v>
      </c>
      <c r="I11" s="592">
        <v>8.5350000000000009E-2</v>
      </c>
      <c r="J11" s="592">
        <v>0.10013820000000001</v>
      </c>
      <c r="K11" s="818">
        <f t="shared" ref="K11" si="1">+K9*0.1</f>
        <v>7.2310000000000013E-2</v>
      </c>
    </row>
    <row r="12" spans="1:13" s="12" customFormat="1">
      <c r="B12" s="51" t="s">
        <v>132</v>
      </c>
      <c r="C12" s="152" t="s">
        <v>128</v>
      </c>
      <c r="D12" s="607">
        <f>D9-D10-D11</f>
        <v>0.21694374899999994</v>
      </c>
      <c r="E12" s="608">
        <f t="shared" ref="E12:K12" si="2">E9-E10-E11</f>
        <v>0.76123361700000014</v>
      </c>
      <c r="F12" s="608">
        <f t="shared" si="2"/>
        <v>1.0520399999999999</v>
      </c>
      <c r="G12" s="608">
        <f t="shared" si="2"/>
        <v>0.64313999999999993</v>
      </c>
      <c r="H12" s="608">
        <f t="shared" si="2"/>
        <v>0.97612109999999996</v>
      </c>
      <c r="I12" s="608">
        <f t="shared" si="2"/>
        <v>0.76815</v>
      </c>
      <c r="J12" s="608">
        <f t="shared" si="2"/>
        <v>0.90124380000000004</v>
      </c>
      <c r="K12" s="608">
        <f t="shared" si="2"/>
        <v>0.65079000000000009</v>
      </c>
      <c r="L12" s="2"/>
      <c r="M12" s="2"/>
    </row>
    <row r="13" spans="1:13" s="12" customFormat="1">
      <c r="B13" s="51"/>
      <c r="C13" s="136"/>
      <c r="D13" s="52"/>
      <c r="E13" s="52"/>
      <c r="F13" s="52"/>
      <c r="G13" s="52"/>
      <c r="H13" s="52"/>
      <c r="I13" s="52"/>
      <c r="J13" s="52"/>
      <c r="K13" s="52"/>
      <c r="L13" s="2"/>
      <c r="M13" s="2"/>
    </row>
    <row r="14" spans="1:13" s="2" customFormat="1">
      <c r="B14" s="51" t="s">
        <v>156</v>
      </c>
      <c r="C14" s="137"/>
      <c r="D14" s="57"/>
      <c r="E14" s="57"/>
      <c r="F14" s="57"/>
      <c r="G14" s="57"/>
      <c r="H14" s="57"/>
      <c r="I14" s="57"/>
      <c r="J14" s="57"/>
      <c r="K14" s="57"/>
    </row>
    <row r="15" spans="1:13" s="2" customFormat="1" ht="13.15" customHeight="1">
      <c r="B15" s="225" t="s">
        <v>511</v>
      </c>
      <c r="C15" s="152" t="s">
        <v>128</v>
      </c>
      <c r="D15" s="592">
        <v>0.77248340000000004</v>
      </c>
      <c r="E15" s="592">
        <v>4.1034769999999998E-2</v>
      </c>
      <c r="F15" s="592">
        <v>0.11890733000000001</v>
      </c>
      <c r="G15" s="592">
        <v>0.32313185999999999</v>
      </c>
      <c r="H15" s="592">
        <v>4.4316729999999999E-2</v>
      </c>
      <c r="I15" s="592">
        <v>-0.11959524000000001</v>
      </c>
      <c r="J15" s="592">
        <v>2.648787E-2</v>
      </c>
      <c r="K15" s="593">
        <v>-0.12446910999999999</v>
      </c>
    </row>
    <row r="16" spans="1:13" s="2" customFormat="1">
      <c r="B16" s="225" t="s">
        <v>510</v>
      </c>
      <c r="C16" s="152" t="s">
        <v>128</v>
      </c>
      <c r="D16" s="592">
        <v>0</v>
      </c>
      <c r="E16" s="592">
        <v>0</v>
      </c>
      <c r="F16" s="592">
        <v>0</v>
      </c>
      <c r="G16" s="592">
        <v>0</v>
      </c>
      <c r="H16" s="592">
        <v>0</v>
      </c>
      <c r="I16" s="592">
        <v>0</v>
      </c>
      <c r="J16" s="592">
        <v>0</v>
      </c>
      <c r="K16" s="593">
        <v>0</v>
      </c>
    </row>
    <row r="17" spans="2:13" s="12" customFormat="1">
      <c r="B17" s="51" t="s">
        <v>133</v>
      </c>
      <c r="C17" s="152" t="s">
        <v>128</v>
      </c>
      <c r="D17" s="607">
        <f>D15-D16</f>
        <v>0.77248340000000004</v>
      </c>
      <c r="E17" s="607">
        <f t="shared" ref="E17:K17" si="3">E15-E16</f>
        <v>4.1034769999999998E-2</v>
      </c>
      <c r="F17" s="607">
        <f t="shared" si="3"/>
        <v>0.11890733000000001</v>
      </c>
      <c r="G17" s="607">
        <f t="shared" si="3"/>
        <v>0.32313185999999999</v>
      </c>
      <c r="H17" s="607">
        <f t="shared" si="3"/>
        <v>4.4316729999999999E-2</v>
      </c>
      <c r="I17" s="607">
        <f t="shared" si="3"/>
        <v>-0.11959524000000001</v>
      </c>
      <c r="J17" s="607">
        <f t="shared" si="3"/>
        <v>2.648787E-2</v>
      </c>
      <c r="K17" s="607">
        <f t="shared" si="3"/>
        <v>-0.12446910999999999</v>
      </c>
      <c r="L17" s="2"/>
      <c r="M17" s="2"/>
    </row>
    <row r="18" spans="2:13" s="12" customFormat="1">
      <c r="B18" s="51"/>
      <c r="C18" s="136"/>
      <c r="D18" s="52"/>
      <c r="E18" s="52"/>
      <c r="F18" s="52"/>
      <c r="G18" s="52"/>
      <c r="H18" s="52"/>
      <c r="I18" s="52"/>
      <c r="J18" s="52"/>
      <c r="K18" s="52"/>
      <c r="L18" s="2"/>
      <c r="M18" s="2"/>
    </row>
    <row r="19" spans="2:13" s="2" customFormat="1">
      <c r="B19" s="51" t="s">
        <v>157</v>
      </c>
      <c r="C19" s="137"/>
      <c r="D19" s="57"/>
      <c r="E19" s="57"/>
      <c r="F19" s="57"/>
      <c r="G19" s="57"/>
      <c r="H19" s="57"/>
      <c r="I19" s="57"/>
      <c r="J19" s="57"/>
      <c r="K19" s="57"/>
    </row>
    <row r="20" spans="2:13" s="2" customFormat="1">
      <c r="B20" s="225" t="s">
        <v>439</v>
      </c>
      <c r="C20" s="152" t="s">
        <v>128</v>
      </c>
      <c r="D20" s="592">
        <v>0</v>
      </c>
      <c r="E20" s="592">
        <v>0</v>
      </c>
      <c r="F20" s="592">
        <v>0</v>
      </c>
      <c r="G20" s="592">
        <v>0</v>
      </c>
      <c r="H20" s="592">
        <v>0</v>
      </c>
      <c r="I20" s="592">
        <v>0</v>
      </c>
      <c r="J20" s="592">
        <v>0</v>
      </c>
      <c r="K20" s="593">
        <v>0</v>
      </c>
    </row>
    <row r="21" spans="2:13" s="2" customFormat="1">
      <c r="B21" s="225" t="s">
        <v>508</v>
      </c>
      <c r="C21" s="152" t="s">
        <v>128</v>
      </c>
      <c r="D21" s="592">
        <v>0</v>
      </c>
      <c r="E21" s="592">
        <v>0</v>
      </c>
      <c r="F21" s="592">
        <v>0</v>
      </c>
      <c r="G21" s="592">
        <v>0</v>
      </c>
      <c r="H21" s="592">
        <v>0</v>
      </c>
      <c r="I21" s="592">
        <v>0</v>
      </c>
      <c r="J21" s="592">
        <v>0</v>
      </c>
      <c r="K21" s="617">
        <v>0</v>
      </c>
    </row>
    <row r="22" spans="2:13" s="2" customFormat="1">
      <c r="B22" s="35"/>
      <c r="C22" s="138"/>
      <c r="D22" s="35"/>
      <c r="E22" s="35"/>
      <c r="F22" s="35"/>
      <c r="G22" s="35"/>
      <c r="H22" s="35"/>
      <c r="I22" s="35"/>
      <c r="J22" s="35"/>
      <c r="K22" s="35"/>
    </row>
    <row r="23" spans="2:13" s="2" customFormat="1">
      <c r="B23" s="225" t="s">
        <v>493</v>
      </c>
      <c r="C23" s="152" t="s">
        <v>128</v>
      </c>
      <c r="D23" s="592">
        <v>0.78400000000000003</v>
      </c>
      <c r="E23" s="592">
        <v>0</v>
      </c>
      <c r="F23" s="592">
        <v>0.4375</v>
      </c>
      <c r="G23" s="592">
        <v>0</v>
      </c>
      <c r="H23" s="592">
        <v>0</v>
      </c>
      <c r="I23" s="592">
        <v>0</v>
      </c>
      <c r="J23" s="592">
        <v>0</v>
      </c>
      <c r="K23" s="617">
        <v>0</v>
      </c>
    </row>
    <row r="24" spans="2:13" s="2" customFormat="1">
      <c r="B24" s="35"/>
      <c r="C24" s="138"/>
      <c r="D24" s="35"/>
      <c r="E24" s="35"/>
      <c r="F24" s="35"/>
      <c r="G24" s="35"/>
      <c r="H24" s="35"/>
      <c r="I24" s="35"/>
      <c r="J24" s="35"/>
      <c r="K24" s="35"/>
    </row>
    <row r="25" spans="2:13" s="2" customFormat="1">
      <c r="B25" s="81"/>
      <c r="C25" s="150"/>
      <c r="D25" s="81"/>
      <c r="E25" s="81"/>
      <c r="F25" s="81"/>
      <c r="G25" s="81"/>
      <c r="H25" s="81"/>
      <c r="I25" s="81"/>
      <c r="J25" s="81"/>
      <c r="K25" s="81"/>
      <c r="L25" s="81"/>
    </row>
    <row r="26" spans="2:13" s="2" customFormat="1">
      <c r="B26" s="35"/>
      <c r="C26" s="138"/>
      <c r="D26" s="35"/>
      <c r="E26" s="35"/>
      <c r="F26" s="35"/>
      <c r="G26" s="35"/>
      <c r="H26" s="35"/>
      <c r="I26" s="35"/>
      <c r="J26" s="35"/>
      <c r="K26" s="35"/>
    </row>
    <row r="27" spans="2:13" s="2" customFormat="1">
      <c r="B27" s="51" t="s">
        <v>385</v>
      </c>
      <c r="C27" s="138"/>
      <c r="D27" s="35"/>
      <c r="E27" s="35"/>
      <c r="F27" s="35"/>
      <c r="G27" s="35"/>
      <c r="H27" s="35"/>
      <c r="I27" s="35"/>
      <c r="J27" s="35"/>
      <c r="K27" s="35"/>
    </row>
    <row r="28" spans="2:13" s="2" customFormat="1">
      <c r="B28" s="225" t="s">
        <v>491</v>
      </c>
      <c r="C28" s="155" t="str">
        <f>'RFPR cover'!$C$14</f>
        <v>£m 12/13</v>
      </c>
      <c r="D28" s="661">
        <f>(SUM(D10,D11,D21)-D23)/Data!C34</f>
        <v>-0.71666805354301499</v>
      </c>
      <c r="E28" s="661">
        <f>(SUM(E10,E11,E21)-E23)/Data!D34</f>
        <v>7.8096628174718491E-2</v>
      </c>
      <c r="F28" s="661">
        <f>(SUM(F10,F11,F21)-F23)/Data!E34</f>
        <v>-0.292764832234784</v>
      </c>
      <c r="G28" s="661">
        <f>(SUM(G10,G11,G21)-G23)/Data!F34</f>
        <v>6.1715431615062051E-2</v>
      </c>
      <c r="H28" s="661">
        <f>(SUM(H10,H11,H21)-H23)/Data!G34</f>
        <v>9.130454883499288E-2</v>
      </c>
      <c r="I28" s="661">
        <f>(SUM(I10,I11,I21)-I23)/Data!H34</f>
        <v>7.0990326073284912E-2</v>
      </c>
      <c r="J28" s="661">
        <f>(SUM(J10,J11,J21)-J23)/Data!I34</f>
        <v>7.8742356246665687E-2</v>
      </c>
      <c r="K28" s="661">
        <f>(SUM(K10,K11,K21)-K23)/Data!J34</f>
        <v>5.0374694989137776E-2</v>
      </c>
      <c r="L28" s="35"/>
    </row>
  </sheetData>
  <conditionalFormatting sqref="D6:K6">
    <cfRule type="expression" dxfId="64" priority="24">
      <formula>AND(D$5="Actuals",E$5="Forecast")</formula>
    </cfRule>
  </conditionalFormatting>
  <conditionalFormatting sqref="D5:K5">
    <cfRule type="expression" dxfId="63" priority="17">
      <formula>AND(D$5="Actuals",E$5="Forecast")</formula>
    </cfRule>
  </conditionalFormatting>
  <pageMargins left="0.70866141732283472" right="0.70866141732283472" top="0.74803149606299213" bottom="0.74803149606299213" header="0.31496062992125984" footer="0.31496062992125984"/>
  <pageSetup paperSize="8" scale="87"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FFCC"/>
    <pageSetUpPr fitToPage="1"/>
  </sheetPr>
  <dimension ref="A1:X91"/>
  <sheetViews>
    <sheetView showGridLines="0" zoomScale="70" zoomScaleNormal="70" workbookViewId="0">
      <pane ySplit="6" topLeftCell="A7" activePane="bottomLeft" state="frozen"/>
      <selection activeCell="I11" sqref="I11"/>
      <selection pane="bottomLeft" activeCell="F17" sqref="F17"/>
    </sheetView>
  </sheetViews>
  <sheetFormatPr defaultRowHeight="12.75"/>
  <cols>
    <col min="1" max="1" width="8.375" customWidth="1"/>
    <col min="2" max="2" width="101.75" customWidth="1"/>
    <col min="3" max="3" width="14.125" customWidth="1"/>
    <col min="4" max="11" width="11.125" customWidth="1"/>
    <col min="12" max="13" width="12.875" customWidth="1"/>
    <col min="14" max="14" width="5" customWidth="1"/>
  </cols>
  <sheetData>
    <row r="1" spans="1:14" s="31" customFormat="1" ht="20.25">
      <c r="A1" s="889" t="s">
        <v>261</v>
      </c>
      <c r="B1" s="885"/>
      <c r="C1" s="256"/>
      <c r="D1" s="256"/>
      <c r="E1" s="256"/>
      <c r="F1" s="256"/>
      <c r="G1" s="256"/>
      <c r="H1" s="256"/>
      <c r="I1" s="257"/>
      <c r="J1" s="257"/>
      <c r="K1" s="258"/>
      <c r="L1" s="258"/>
      <c r="M1" s="258"/>
      <c r="N1" s="259"/>
    </row>
    <row r="2" spans="1:14" s="31" customFormat="1" ht="20.25">
      <c r="A2" s="878" t="s">
        <v>659</v>
      </c>
      <c r="B2" s="870"/>
      <c r="C2" s="29"/>
      <c r="D2" s="29"/>
      <c r="E2" s="29"/>
      <c r="F2" s="29"/>
      <c r="G2" s="29"/>
      <c r="H2" s="29"/>
      <c r="I2" s="27"/>
      <c r="J2" s="27"/>
      <c r="K2" s="27"/>
      <c r="L2" s="27"/>
      <c r="M2" s="27"/>
      <c r="N2" s="123"/>
    </row>
    <row r="3" spans="1:14" s="31" customFormat="1" ht="23.25">
      <c r="A3" s="881">
        <v>2023</v>
      </c>
      <c r="B3" s="887" t="s">
        <v>673</v>
      </c>
      <c r="C3" s="260"/>
      <c r="D3" s="260"/>
      <c r="E3" s="260"/>
      <c r="F3" s="260"/>
      <c r="G3" s="260"/>
      <c r="H3" s="260"/>
      <c r="I3" s="255"/>
      <c r="J3" s="255"/>
      <c r="K3" s="255"/>
      <c r="L3" s="255"/>
      <c r="M3" s="255"/>
      <c r="N3" s="261"/>
    </row>
    <row r="4" spans="1:14" s="31" customFormat="1" ht="12.75" customHeight="1">
      <c r="A4" s="39"/>
      <c r="B4" s="39"/>
      <c r="C4" s="39"/>
      <c r="D4" s="39"/>
      <c r="E4" s="39"/>
      <c r="F4" s="39"/>
      <c r="G4" s="39"/>
      <c r="H4" s="39"/>
      <c r="I4" s="34"/>
      <c r="J4" s="34"/>
      <c r="K4" s="34"/>
      <c r="L4" s="33"/>
    </row>
    <row r="5" spans="1:14" s="2" customFormat="1">
      <c r="B5" s="3"/>
      <c r="C5" s="3"/>
      <c r="D5" s="389" t="s">
        <v>674</v>
      </c>
      <c r="E5" s="390" t="s">
        <v>674</v>
      </c>
      <c r="F5" s="390" t="s">
        <v>674</v>
      </c>
      <c r="G5" s="390" t="s">
        <v>674</v>
      </c>
      <c r="H5" s="390" t="s">
        <v>674</v>
      </c>
      <c r="I5" s="390" t="s">
        <v>674</v>
      </c>
      <c r="J5" s="390" t="s">
        <v>674</v>
      </c>
      <c r="K5" s="391" t="s">
        <v>674</v>
      </c>
    </row>
    <row r="6" spans="1:14" s="2" customFormat="1" ht="25.5">
      <c r="D6" s="117">
        <v>2016</v>
      </c>
      <c r="E6" s="118">
        <v>2017</v>
      </c>
      <c r="F6" s="118">
        <v>2018</v>
      </c>
      <c r="G6" s="118">
        <v>2019</v>
      </c>
      <c r="H6" s="118">
        <v>2020</v>
      </c>
      <c r="I6" s="118">
        <v>2021</v>
      </c>
      <c r="J6" s="118">
        <v>2022</v>
      </c>
      <c r="K6" s="195">
        <v>2023</v>
      </c>
      <c r="L6" s="101" t="s">
        <v>675</v>
      </c>
      <c r="M6" s="281" t="s">
        <v>109</v>
      </c>
    </row>
    <row r="7" spans="1:14" s="2" customFormat="1"/>
    <row r="8" spans="1:14">
      <c r="B8" s="479" t="s">
        <v>300</v>
      </c>
      <c r="C8" s="152" t="s">
        <v>128</v>
      </c>
      <c r="D8" s="348">
        <v>40.399945660000029</v>
      </c>
      <c r="E8" s="385">
        <v>37.929775999999997</v>
      </c>
      <c r="F8" s="385">
        <v>38.74622334</v>
      </c>
      <c r="G8" s="385">
        <v>37.508987189999999</v>
      </c>
      <c r="H8" s="385">
        <v>38.187059110000007</v>
      </c>
      <c r="I8" s="385">
        <v>32.785561550000004</v>
      </c>
      <c r="J8" s="385">
        <v>32.618112719999999</v>
      </c>
      <c r="K8" s="386">
        <v>33.645715440000004</v>
      </c>
      <c r="L8" s="35"/>
      <c r="M8" s="35"/>
    </row>
    <row r="9" spans="1:14">
      <c r="B9" s="14"/>
      <c r="C9" s="152"/>
      <c r="D9" s="229"/>
      <c r="E9" s="229"/>
      <c r="F9" s="229"/>
      <c r="G9" s="229"/>
      <c r="H9" s="229"/>
      <c r="I9" s="229"/>
      <c r="J9" s="229"/>
      <c r="K9" s="229"/>
      <c r="L9" s="35"/>
      <c r="M9" s="35"/>
    </row>
    <row r="10" spans="1:14">
      <c r="B10" s="14" t="s">
        <v>469</v>
      </c>
      <c r="C10" s="16"/>
      <c r="D10" s="230"/>
      <c r="E10" s="230"/>
      <c r="F10" s="230"/>
      <c r="G10" s="230"/>
      <c r="H10" s="230"/>
      <c r="I10" s="230"/>
      <c r="J10" s="230"/>
      <c r="K10" s="230"/>
      <c r="L10" s="35"/>
      <c r="M10" s="35"/>
    </row>
    <row r="11" spans="1:14">
      <c r="B11" s="369" t="s">
        <v>12</v>
      </c>
      <c r="C11" s="152" t="s">
        <v>128</v>
      </c>
      <c r="D11" s="377">
        <v>0</v>
      </c>
      <c r="E11" s="378">
        <v>0</v>
      </c>
      <c r="F11" s="378">
        <v>0</v>
      </c>
      <c r="G11" s="378">
        <v>0</v>
      </c>
      <c r="H11" s="378">
        <v>0</v>
      </c>
      <c r="I11" s="378">
        <v>0</v>
      </c>
      <c r="J11" s="378">
        <v>0</v>
      </c>
      <c r="K11" s="382">
        <v>0</v>
      </c>
      <c r="L11" s="35"/>
      <c r="M11" s="35"/>
    </row>
    <row r="12" spans="1:14">
      <c r="B12" s="369" t="s">
        <v>13</v>
      </c>
      <c r="C12" s="152" t="s">
        <v>128</v>
      </c>
      <c r="D12" s="347">
        <v>0.65096399999999999</v>
      </c>
      <c r="E12" s="379">
        <v>0.65096399999999999</v>
      </c>
      <c r="F12" s="379">
        <v>0.65100000000000002</v>
      </c>
      <c r="G12" s="379">
        <v>0.65096399999999999</v>
      </c>
      <c r="H12" s="379">
        <v>0.65096399999999999</v>
      </c>
      <c r="I12" s="379">
        <v>0.40876704000000003</v>
      </c>
      <c r="J12" s="379">
        <v>0.16657007999999998</v>
      </c>
      <c r="K12" s="383">
        <v>0.16657007999999998</v>
      </c>
      <c r="L12" s="35"/>
      <c r="M12" s="35"/>
    </row>
    <row r="13" spans="1:14">
      <c r="B13" s="369" t="s">
        <v>14</v>
      </c>
      <c r="C13" s="152" t="s">
        <v>128</v>
      </c>
      <c r="D13" s="347">
        <v>0</v>
      </c>
      <c r="E13" s="379">
        <v>0</v>
      </c>
      <c r="F13" s="379">
        <v>0</v>
      </c>
      <c r="G13" s="379">
        <v>0</v>
      </c>
      <c r="H13" s="379">
        <v>0</v>
      </c>
      <c r="I13" s="379">
        <v>0</v>
      </c>
      <c r="J13" s="379">
        <v>0</v>
      </c>
      <c r="K13" s="383">
        <v>0</v>
      </c>
      <c r="L13" s="35"/>
      <c r="M13" s="35"/>
    </row>
    <row r="14" spans="1:14">
      <c r="B14" s="369" t="s">
        <v>15</v>
      </c>
      <c r="C14" s="152" t="s">
        <v>128</v>
      </c>
      <c r="D14" s="347">
        <v>0</v>
      </c>
      <c r="E14" s="379">
        <v>0</v>
      </c>
      <c r="F14" s="379">
        <v>0</v>
      </c>
      <c r="G14" s="379">
        <v>0</v>
      </c>
      <c r="H14" s="379">
        <v>0</v>
      </c>
      <c r="I14" s="379">
        <v>0</v>
      </c>
      <c r="J14" s="379">
        <v>0</v>
      </c>
      <c r="K14" s="383">
        <v>0</v>
      </c>
      <c r="L14" s="35"/>
      <c r="M14" s="35"/>
    </row>
    <row r="15" spans="1:14">
      <c r="B15" s="369" t="s">
        <v>16</v>
      </c>
      <c r="C15" s="152" t="s">
        <v>128</v>
      </c>
      <c r="D15" s="347">
        <v>0</v>
      </c>
      <c r="E15" s="379">
        <v>0</v>
      </c>
      <c r="F15" s="379">
        <v>0</v>
      </c>
      <c r="G15" s="379">
        <v>0</v>
      </c>
      <c r="H15" s="379">
        <v>0</v>
      </c>
      <c r="I15" s="379">
        <v>0</v>
      </c>
      <c r="J15" s="379">
        <v>0</v>
      </c>
      <c r="K15" s="383">
        <v>0</v>
      </c>
      <c r="L15" s="35"/>
      <c r="M15" s="35"/>
    </row>
    <row r="16" spans="1:14">
      <c r="B16" s="369" t="s">
        <v>17</v>
      </c>
      <c r="C16" s="152" t="s">
        <v>128</v>
      </c>
      <c r="D16" s="347">
        <v>-4.5399999999999991</v>
      </c>
      <c r="E16" s="379">
        <v>-2.3637000000000015</v>
      </c>
      <c r="F16" s="379">
        <v>-1.1879999999999999</v>
      </c>
      <c r="G16" s="379">
        <v>-1.1460000000000008</v>
      </c>
      <c r="H16" s="379">
        <v>0</v>
      </c>
      <c r="I16" s="379">
        <v>1.3999999999999986</v>
      </c>
      <c r="J16" s="379">
        <v>0.39999999999999858</v>
      </c>
      <c r="K16" s="383">
        <v>4.5</v>
      </c>
      <c r="L16" s="35"/>
    </row>
    <row r="17" spans="2:13">
      <c r="B17" s="369" t="s">
        <v>279</v>
      </c>
      <c r="C17" s="152" t="s">
        <v>128</v>
      </c>
      <c r="D17" s="347">
        <v>-0.44992667999999958</v>
      </c>
      <c r="E17" s="379">
        <v>-0.44992668000000008</v>
      </c>
      <c r="F17" s="379">
        <v>-0.22220000000000001</v>
      </c>
      <c r="G17" s="379">
        <v>-0.16238268000000006</v>
      </c>
      <c r="H17" s="379">
        <v>-0.16238271000000007</v>
      </c>
      <c r="I17" s="379">
        <v>-0.23099329000000005</v>
      </c>
      <c r="J17" s="379">
        <v>-0.32704763999999997</v>
      </c>
      <c r="K17" s="383">
        <v>-0.32704764000000003</v>
      </c>
      <c r="L17" s="35"/>
    </row>
    <row r="18" spans="2:13" ht="12.75" customHeight="1">
      <c r="B18" s="369" t="s">
        <v>18</v>
      </c>
      <c r="C18" s="152" t="s">
        <v>128</v>
      </c>
      <c r="D18" s="347">
        <v>0</v>
      </c>
      <c r="E18" s="379">
        <v>0</v>
      </c>
      <c r="F18" s="379">
        <v>0</v>
      </c>
      <c r="G18" s="379">
        <v>0</v>
      </c>
      <c r="H18" s="379">
        <v>0</v>
      </c>
      <c r="I18" s="379">
        <v>-0.19120547999999998</v>
      </c>
      <c r="J18" s="379">
        <v>-0.23097599999999999</v>
      </c>
      <c r="K18" s="383">
        <v>-0.24062498000000002</v>
      </c>
      <c r="L18" s="35"/>
    </row>
    <row r="19" spans="2:13">
      <c r="B19" s="369" t="s">
        <v>619</v>
      </c>
      <c r="C19" s="152" t="s">
        <v>128</v>
      </c>
      <c r="D19" s="347">
        <v>0.22500000000000001</v>
      </c>
      <c r="E19" s="379">
        <v>0.44400000000000001</v>
      </c>
      <c r="F19" s="379">
        <v>0.51500000000000001</v>
      </c>
      <c r="G19" s="379">
        <v>0.95199999999999996</v>
      </c>
      <c r="H19" s="379">
        <v>-3.3000000000000002E-2</v>
      </c>
      <c r="I19" s="379">
        <v>0.36799999999999999</v>
      </c>
      <c r="J19" s="379">
        <v>0.79100000000000004</v>
      </c>
      <c r="K19" s="383">
        <v>1.76</v>
      </c>
      <c r="L19" s="35"/>
    </row>
    <row r="20" spans="2:13">
      <c r="B20" s="369" t="s">
        <v>616</v>
      </c>
      <c r="C20" s="152" t="s">
        <v>128</v>
      </c>
      <c r="D20" s="347">
        <v>-0.1663</v>
      </c>
      <c r="E20" s="379">
        <v>-8.6062E-2</v>
      </c>
      <c r="F20" s="379">
        <v>-0.11700000000000001</v>
      </c>
      <c r="G20" s="379">
        <v>-0.17080633000000001</v>
      </c>
      <c r="H20" s="379">
        <v>-0.129547</v>
      </c>
      <c r="I20" s="379">
        <v>-0.13879233000000002</v>
      </c>
      <c r="J20" s="379">
        <v>-0.17649867000000002</v>
      </c>
      <c r="K20" s="383">
        <v>-0.229764</v>
      </c>
      <c r="L20" s="35"/>
    </row>
    <row r="21" spans="2:13">
      <c r="B21" s="369" t="s">
        <v>620</v>
      </c>
      <c r="C21" s="152" t="s">
        <v>128</v>
      </c>
      <c r="D21" s="347">
        <v>0</v>
      </c>
      <c r="E21" s="379">
        <v>0</v>
      </c>
      <c r="F21" s="379">
        <v>0</v>
      </c>
      <c r="G21" s="379">
        <v>0.26216957000000002</v>
      </c>
      <c r="H21" s="379">
        <v>0</v>
      </c>
      <c r="I21" s="379">
        <v>0</v>
      </c>
      <c r="J21" s="379">
        <v>0</v>
      </c>
      <c r="K21" s="383">
        <v>0</v>
      </c>
      <c r="L21" s="35"/>
    </row>
    <row r="22" spans="2:13">
      <c r="B22" s="369" t="s">
        <v>618</v>
      </c>
      <c r="C22" s="152" t="s">
        <v>128</v>
      </c>
      <c r="D22" s="347">
        <v>0</v>
      </c>
      <c r="E22" s="379">
        <v>0</v>
      </c>
      <c r="F22" s="379">
        <v>0</v>
      </c>
      <c r="G22" s="379">
        <v>0</v>
      </c>
      <c r="H22" s="379">
        <v>-6.4092220000000005E-2</v>
      </c>
      <c r="I22" s="379">
        <v>-4.8232580000000004E-2</v>
      </c>
      <c r="J22" s="379">
        <v>-4.981025E-2</v>
      </c>
      <c r="K22" s="383">
        <v>-5.0211080000000005E-2</v>
      </c>
      <c r="L22" s="35"/>
    </row>
    <row r="23" spans="2:13">
      <c r="B23" s="369" t="s">
        <v>617</v>
      </c>
      <c r="C23" s="152" t="s">
        <v>128</v>
      </c>
      <c r="D23" s="347">
        <v>9.3843940000000015E-2</v>
      </c>
      <c r="E23" s="379">
        <v>-4.0070840000000003E-2</v>
      </c>
      <c r="F23" s="379">
        <v>-1.7299999999999999E-2</v>
      </c>
      <c r="G23" s="379">
        <v>-1.4971490000000002E-2</v>
      </c>
      <c r="H23" s="379">
        <v>-1.6352300000000004E-2</v>
      </c>
      <c r="I23" s="379">
        <v>-0.54187070999999998</v>
      </c>
      <c r="J23" s="379">
        <v>-9.9104599999999994E-3</v>
      </c>
      <c r="K23" s="383">
        <v>-0.27470219000000001</v>
      </c>
      <c r="L23" s="35"/>
    </row>
    <row r="24" spans="2:13">
      <c r="B24" s="369" t="s">
        <v>346</v>
      </c>
      <c r="C24" s="152" t="s">
        <v>128</v>
      </c>
      <c r="D24" s="347">
        <v>0</v>
      </c>
      <c r="E24" s="379">
        <v>0</v>
      </c>
      <c r="F24" s="379">
        <v>0</v>
      </c>
      <c r="G24" s="379">
        <v>0</v>
      </c>
      <c r="H24" s="379">
        <v>0</v>
      </c>
      <c r="I24" s="379">
        <v>0</v>
      </c>
      <c r="J24" s="379">
        <v>0</v>
      </c>
      <c r="K24" s="383">
        <v>0</v>
      </c>
      <c r="L24" s="35"/>
    </row>
    <row r="25" spans="2:13">
      <c r="B25" s="369" t="s">
        <v>347</v>
      </c>
      <c r="C25" s="152" t="s">
        <v>128</v>
      </c>
      <c r="D25" s="347">
        <v>0</v>
      </c>
      <c r="E25" s="379">
        <v>0</v>
      </c>
      <c r="F25" s="379">
        <v>0</v>
      </c>
      <c r="G25" s="379">
        <v>0</v>
      </c>
      <c r="H25" s="379">
        <v>0</v>
      </c>
      <c r="I25" s="379">
        <v>0</v>
      </c>
      <c r="J25" s="379">
        <v>0</v>
      </c>
      <c r="K25" s="383">
        <v>0</v>
      </c>
      <c r="L25" s="35"/>
    </row>
    <row r="26" spans="2:13">
      <c r="B26" s="369" t="s">
        <v>348</v>
      </c>
      <c r="C26" s="152" t="s">
        <v>128</v>
      </c>
      <c r="D26" s="347">
        <v>0</v>
      </c>
      <c r="E26" s="379">
        <v>0</v>
      </c>
      <c r="F26" s="379">
        <v>0</v>
      </c>
      <c r="G26" s="379">
        <v>0</v>
      </c>
      <c r="H26" s="379">
        <v>0</v>
      </c>
      <c r="I26" s="379">
        <v>0</v>
      </c>
      <c r="J26" s="379">
        <v>0</v>
      </c>
      <c r="K26" s="383">
        <v>0</v>
      </c>
      <c r="L26" s="35"/>
    </row>
    <row r="27" spans="2:13">
      <c r="B27" s="369" t="s">
        <v>349</v>
      </c>
      <c r="C27" s="152" t="s">
        <v>128</v>
      </c>
      <c r="D27" s="380">
        <v>0</v>
      </c>
      <c r="E27" s="381">
        <v>0</v>
      </c>
      <c r="F27" s="381">
        <v>0</v>
      </c>
      <c r="G27" s="381">
        <v>0</v>
      </c>
      <c r="H27" s="381">
        <v>0</v>
      </c>
      <c r="I27" s="381">
        <v>0</v>
      </c>
      <c r="J27" s="381">
        <v>0</v>
      </c>
      <c r="K27" s="384">
        <v>0</v>
      </c>
      <c r="L27" s="35"/>
    </row>
    <row r="28" spans="2:13">
      <c r="B28" s="13" t="s">
        <v>19</v>
      </c>
      <c r="C28" s="152" t="s">
        <v>128</v>
      </c>
      <c r="D28" s="142">
        <v>36.213526920000035</v>
      </c>
      <c r="E28" s="143">
        <v>36.084980480000006</v>
      </c>
      <c r="F28" s="143">
        <v>38.367723340000005</v>
      </c>
      <c r="G28" s="143">
        <v>37.879960259999997</v>
      </c>
      <c r="H28" s="143">
        <v>38.432648880000002</v>
      </c>
      <c r="I28" s="143">
        <v>33.811234200000008</v>
      </c>
      <c r="J28" s="143">
        <v>33.181439779999998</v>
      </c>
      <c r="K28" s="144">
        <v>38.949935629999999</v>
      </c>
      <c r="L28" s="35"/>
    </row>
    <row r="29" spans="2:13">
      <c r="B29" s="370" t="s">
        <v>532</v>
      </c>
      <c r="C29" s="152" t="s">
        <v>128</v>
      </c>
      <c r="D29" s="387"/>
      <c r="E29" s="388"/>
      <c r="F29" s="388"/>
      <c r="G29" s="662"/>
      <c r="H29" s="662"/>
      <c r="I29" s="662"/>
      <c r="J29" s="662"/>
      <c r="K29" s="663"/>
      <c r="L29" s="35"/>
    </row>
    <row r="30" spans="2:13">
      <c r="B30" s="346" t="s">
        <v>301</v>
      </c>
      <c r="C30" s="152" t="s">
        <v>128</v>
      </c>
      <c r="D30" s="142">
        <v>36.213526920000035</v>
      </c>
      <c r="E30" s="143">
        <v>36.084980480000006</v>
      </c>
      <c r="F30" s="143">
        <v>38.367723340000005</v>
      </c>
      <c r="G30" s="143">
        <v>37.879960259999997</v>
      </c>
      <c r="H30" s="143">
        <v>38.432648880000002</v>
      </c>
      <c r="I30" s="143">
        <v>33.811234200000008</v>
      </c>
      <c r="J30" s="143">
        <v>33.181439779999998</v>
      </c>
      <c r="K30" s="144">
        <v>38.949935629999999</v>
      </c>
      <c r="M30" t="s">
        <v>671</v>
      </c>
    </row>
    <row r="31" spans="2:13">
      <c r="B31" s="213" t="s">
        <v>21</v>
      </c>
      <c r="C31" s="152" t="s">
        <v>128</v>
      </c>
      <c r="D31" s="584">
        <v>36.083306580000034</v>
      </c>
      <c r="E31" s="585">
        <v>35.982866860000009</v>
      </c>
      <c r="F31" s="585">
        <v>38.415345340000002</v>
      </c>
      <c r="G31" s="585">
        <v>38.150933019999997</v>
      </c>
      <c r="H31" s="585">
        <v>38.437013750000006</v>
      </c>
      <c r="I31" s="585">
        <v>33.811709280000009</v>
      </c>
      <c r="J31" s="585">
        <v>33.181399259999999</v>
      </c>
      <c r="K31" s="664">
        <v>38.971465000000002</v>
      </c>
    </row>
    <row r="32" spans="2:13">
      <c r="B32" s="213" t="s">
        <v>463</v>
      </c>
      <c r="C32" s="152" t="s">
        <v>128</v>
      </c>
      <c r="D32" s="588">
        <v>0.13022034000000005</v>
      </c>
      <c r="E32" s="589">
        <v>0.10211361999999999</v>
      </c>
      <c r="F32" s="589">
        <v>-4.7622000000000005E-2</v>
      </c>
      <c r="G32" s="589">
        <v>-0.27097276000000003</v>
      </c>
      <c r="H32" s="589">
        <v>-4.3648699999999938E-3</v>
      </c>
      <c r="I32" s="589">
        <v>-4.7507999999999996E-4</v>
      </c>
      <c r="J32" s="589">
        <v>4.0520000000000486E-5</v>
      </c>
      <c r="K32" s="589">
        <v>-2.1529369999999992E-2</v>
      </c>
    </row>
    <row r="33" spans="2:14">
      <c r="B33" s="213"/>
      <c r="D33" s="226" t="s">
        <v>676</v>
      </c>
      <c r="E33" s="227" t="s">
        <v>676</v>
      </c>
      <c r="F33" s="227" t="s">
        <v>676</v>
      </c>
      <c r="G33" s="227" t="s">
        <v>676</v>
      </c>
      <c r="H33" s="227" t="s">
        <v>676</v>
      </c>
      <c r="I33" s="227" t="s">
        <v>676</v>
      </c>
      <c r="J33" s="227" t="s">
        <v>676</v>
      </c>
      <c r="K33" s="228" t="s">
        <v>676</v>
      </c>
    </row>
    <row r="34" spans="2:14">
      <c r="D34" s="23"/>
      <c r="E34" s="23"/>
      <c r="F34" s="23"/>
      <c r="G34" s="23"/>
      <c r="H34" s="23"/>
      <c r="I34" s="23"/>
      <c r="J34" s="23"/>
      <c r="K34" s="23"/>
    </row>
    <row r="35" spans="2:14">
      <c r="B35" s="213" t="s">
        <v>526</v>
      </c>
      <c r="C35" s="152" t="s">
        <v>128</v>
      </c>
      <c r="D35" s="584">
        <v>0</v>
      </c>
      <c r="E35" s="584">
        <v>-0.17449999999999999</v>
      </c>
      <c r="F35" s="584">
        <v>2.1995</v>
      </c>
      <c r="G35" s="584">
        <v>1.800465</v>
      </c>
      <c r="H35" s="584">
        <v>2.251144</v>
      </c>
      <c r="I35" s="584">
        <v>1.184812</v>
      </c>
      <c r="J35" s="584">
        <v>6.8422879999999999</v>
      </c>
      <c r="K35" s="664">
        <v>12.618252</v>
      </c>
    </row>
    <row r="36" spans="2:14">
      <c r="D36" s="23"/>
      <c r="E36" s="23"/>
      <c r="F36" s="23"/>
      <c r="G36" s="23"/>
      <c r="H36" s="23"/>
      <c r="I36" s="23"/>
      <c r="J36" s="23"/>
      <c r="K36" s="23"/>
    </row>
    <row r="37" spans="2:14">
      <c r="B37" s="213" t="s">
        <v>82</v>
      </c>
      <c r="C37" s="152" t="s">
        <v>128</v>
      </c>
      <c r="D37" s="850">
        <v>6.5063777633535045</v>
      </c>
      <c r="E37" s="850">
        <v>13.470669304392185</v>
      </c>
      <c r="F37" s="850">
        <v>23.983423229136559</v>
      </c>
      <c r="G37" s="850">
        <v>20.103352337749232</v>
      </c>
      <c r="H37" s="850">
        <v>17.084167692539079</v>
      </c>
      <c r="I37" s="850">
        <v>8.6313523383152404</v>
      </c>
      <c r="J37" s="850">
        <v>44.22560131461055</v>
      </c>
      <c r="K37" s="850">
        <v>99.827941937102537</v>
      </c>
      <c r="N37" s="322"/>
    </row>
    <row r="38" spans="2:14" s="31" customFormat="1">
      <c r="B38" s="212"/>
      <c r="C38" s="791"/>
      <c r="D38" s="793"/>
      <c r="E38" s="793"/>
      <c r="F38" s="793"/>
      <c r="G38" s="793"/>
      <c r="H38" s="793"/>
      <c r="I38" s="793"/>
      <c r="J38" s="793"/>
      <c r="K38" s="793"/>
      <c r="L38"/>
      <c r="M38"/>
      <c r="N38" s="792"/>
    </row>
    <row r="39" spans="2:14">
      <c r="B39" s="213" t="s">
        <v>477</v>
      </c>
      <c r="C39" s="152" t="s">
        <v>128</v>
      </c>
      <c r="D39" s="102">
        <v>29.70714915664653</v>
      </c>
      <c r="E39" s="102">
        <v>22.614311175607821</v>
      </c>
      <c r="F39" s="102">
        <v>14.384300110863446</v>
      </c>
      <c r="G39" s="102">
        <v>17.776607922250765</v>
      </c>
      <c r="H39" s="102">
        <v>21.348481187460923</v>
      </c>
      <c r="I39" s="102">
        <v>25.17988186168477</v>
      </c>
      <c r="J39" s="102">
        <v>-11.044161534610552</v>
      </c>
      <c r="K39" s="963">
        <v>-60.878006307102538</v>
      </c>
    </row>
    <row r="40" spans="2:14">
      <c r="B40" s="213"/>
      <c r="C40" s="152"/>
      <c r="D40" s="152"/>
      <c r="E40" s="152"/>
      <c r="F40" s="152"/>
      <c r="G40" s="152"/>
      <c r="H40" s="152"/>
      <c r="I40" s="152"/>
      <c r="J40" s="152"/>
      <c r="K40" s="152"/>
      <c r="L40" s="152"/>
      <c r="N40" s="322"/>
    </row>
    <row r="41" spans="2:14">
      <c r="B41" s="820" t="s">
        <v>368</v>
      </c>
      <c r="C41" s="152" t="s">
        <v>127</v>
      </c>
      <c r="D41" s="503">
        <v>1.0603167467048125</v>
      </c>
      <c r="E41" s="503">
        <v>1.0830366813119445</v>
      </c>
      <c r="F41" s="503">
        <v>1.1235639113109226</v>
      </c>
      <c r="G41" s="503">
        <v>1.1578951670583426</v>
      </c>
      <c r="H41" s="503">
        <v>1.1878696229692449</v>
      </c>
      <c r="I41" s="503">
        <v>1.2022764892203943</v>
      </c>
      <c r="J41" s="503">
        <v>1.2717196280780627</v>
      </c>
      <c r="K41" s="503">
        <v>1.4354429345049555</v>
      </c>
      <c r="L41" s="152"/>
      <c r="N41" s="322"/>
    </row>
    <row r="42" spans="2:14">
      <c r="L42" s="155"/>
      <c r="M42" s="155"/>
      <c r="N42" s="155"/>
    </row>
    <row r="43" spans="2:14">
      <c r="B43" s="802" t="s">
        <v>423</v>
      </c>
      <c r="C43" s="156" t="s">
        <v>159</v>
      </c>
      <c r="D43" s="145">
        <v>28.017240366115683</v>
      </c>
      <c r="E43" s="146">
        <v>20.880466530656935</v>
      </c>
      <c r="F43" s="146">
        <v>12.802387088136809</v>
      </c>
      <c r="G43" s="146">
        <v>15.352519319527532</v>
      </c>
      <c r="H43" s="146">
        <v>17.972074354504858</v>
      </c>
      <c r="I43" s="146">
        <v>20.943503501438713</v>
      </c>
      <c r="J43" s="146">
        <v>-8.6844311362100175</v>
      </c>
      <c r="K43" s="964">
        <v>-42.410607098148191</v>
      </c>
      <c r="L43" s="670">
        <v>64.873152926022314</v>
      </c>
      <c r="M43" s="671">
        <v>64.873152926022314</v>
      </c>
    </row>
    <row r="44" spans="2:14">
      <c r="B44" s="213"/>
      <c r="C44" s="66"/>
      <c r="D44" s="776"/>
      <c r="E44" s="776"/>
      <c r="F44" s="776"/>
      <c r="G44" s="776"/>
      <c r="H44" s="776"/>
      <c r="I44" s="776"/>
      <c r="J44" s="776"/>
      <c r="K44" s="776"/>
      <c r="L44" s="797"/>
      <c r="M44" s="797"/>
    </row>
    <row r="45" spans="2:14">
      <c r="B45" s="802" t="s">
        <v>514</v>
      </c>
      <c r="C45" s="152"/>
      <c r="D45" s="776"/>
      <c r="E45" s="776"/>
      <c r="F45" s="776"/>
      <c r="G45" s="776"/>
      <c r="H45" s="776"/>
      <c r="I45" s="776"/>
      <c r="J45" s="776"/>
      <c r="K45" s="776"/>
      <c r="L45" s="797"/>
      <c r="M45" s="797"/>
    </row>
    <row r="46" spans="2:14">
      <c r="B46" s="369" t="s">
        <v>498</v>
      </c>
      <c r="C46" s="152" t="s">
        <v>128</v>
      </c>
      <c r="D46" s="849">
        <v>0.44992667999999958</v>
      </c>
      <c r="E46" s="849">
        <v>0.44992668000000008</v>
      </c>
      <c r="F46" s="849">
        <v>0.22220000000000001</v>
      </c>
      <c r="G46" s="849">
        <v>0.16238268000000006</v>
      </c>
      <c r="H46" s="849">
        <v>0.16238271000000007</v>
      </c>
      <c r="I46" s="849">
        <v>0.23099329000000005</v>
      </c>
      <c r="J46" s="849">
        <v>0.32704763999999997</v>
      </c>
      <c r="K46" s="849">
        <v>0.32704764000000003</v>
      </c>
      <c r="L46" s="670">
        <v>2.33190732</v>
      </c>
      <c r="M46" s="670">
        <v>2.33190732</v>
      </c>
    </row>
    <row r="47" spans="2:14">
      <c r="B47" s="369" t="s">
        <v>535</v>
      </c>
      <c r="C47" s="152" t="s">
        <v>128</v>
      </c>
      <c r="D47" s="387"/>
      <c r="E47" s="388"/>
      <c r="F47" s="388"/>
      <c r="G47" s="662"/>
      <c r="H47" s="662"/>
      <c r="I47" s="662"/>
      <c r="J47" s="662"/>
      <c r="K47" s="662">
        <v>0</v>
      </c>
      <c r="L47" s="670">
        <v>0</v>
      </c>
      <c r="M47" s="670">
        <v>0</v>
      </c>
    </row>
    <row r="48" spans="2:14">
      <c r="B48" s="369" t="s">
        <v>517</v>
      </c>
      <c r="C48" s="152" t="s">
        <v>128</v>
      </c>
      <c r="D48" s="849">
        <v>0</v>
      </c>
      <c r="E48" s="849">
        <v>0</v>
      </c>
      <c r="F48" s="849">
        <v>0</v>
      </c>
      <c r="G48" s="849">
        <v>0</v>
      </c>
      <c r="H48" s="849">
        <v>0</v>
      </c>
      <c r="I48" s="849">
        <v>0</v>
      </c>
      <c r="J48" s="849">
        <v>0</v>
      </c>
      <c r="K48" s="849">
        <v>0</v>
      </c>
      <c r="L48" s="670">
        <v>0</v>
      </c>
      <c r="M48" s="670">
        <v>0</v>
      </c>
    </row>
    <row r="49" spans="1:14">
      <c r="B49" s="369" t="s">
        <v>518</v>
      </c>
      <c r="C49" s="152" t="s">
        <v>128</v>
      </c>
      <c r="D49" s="849">
        <v>0</v>
      </c>
      <c r="E49" s="849">
        <v>0</v>
      </c>
      <c r="F49" s="849">
        <v>0</v>
      </c>
      <c r="G49" s="849">
        <v>0</v>
      </c>
      <c r="H49" s="849">
        <v>0</v>
      </c>
      <c r="I49" s="849">
        <v>0</v>
      </c>
      <c r="J49" s="849">
        <v>0</v>
      </c>
      <c r="K49" s="849">
        <v>0</v>
      </c>
      <c r="L49" s="670">
        <v>0</v>
      </c>
      <c r="M49" s="670">
        <v>0</v>
      </c>
    </row>
    <row r="50" spans="1:14">
      <c r="B50" s="369" t="s">
        <v>499</v>
      </c>
      <c r="C50" s="152" t="s">
        <v>128</v>
      </c>
      <c r="D50" s="849">
        <v>0</v>
      </c>
      <c r="E50" s="849">
        <v>0</v>
      </c>
      <c r="F50" s="849">
        <v>0</v>
      </c>
      <c r="G50" s="849">
        <v>0</v>
      </c>
      <c r="H50" s="849">
        <v>0</v>
      </c>
      <c r="I50" s="849">
        <v>0</v>
      </c>
      <c r="J50" s="849">
        <v>0</v>
      </c>
      <c r="K50" s="849">
        <v>0</v>
      </c>
      <c r="L50" s="670">
        <v>0</v>
      </c>
      <c r="M50" s="670">
        <v>0</v>
      </c>
    </row>
    <row r="51" spans="1:14">
      <c r="B51" s="369" t="s">
        <v>499</v>
      </c>
      <c r="C51" s="152" t="s">
        <v>128</v>
      </c>
      <c r="D51" s="849">
        <v>0</v>
      </c>
      <c r="E51" s="849">
        <v>0</v>
      </c>
      <c r="F51" s="849">
        <v>0</v>
      </c>
      <c r="G51" s="849">
        <v>0</v>
      </c>
      <c r="H51" s="849">
        <v>0</v>
      </c>
      <c r="I51" s="849">
        <v>0</v>
      </c>
      <c r="J51" s="849">
        <v>0</v>
      </c>
      <c r="K51" s="849">
        <v>0</v>
      </c>
      <c r="L51" s="670">
        <v>0</v>
      </c>
      <c r="M51" s="670">
        <v>0</v>
      </c>
    </row>
    <row r="52" spans="1:14">
      <c r="B52" s="369" t="s">
        <v>499</v>
      </c>
      <c r="C52" s="152" t="s">
        <v>128</v>
      </c>
      <c r="D52" s="849">
        <v>0</v>
      </c>
      <c r="E52" s="849">
        <v>0</v>
      </c>
      <c r="F52" s="849">
        <v>0</v>
      </c>
      <c r="G52" s="849">
        <v>0</v>
      </c>
      <c r="H52" s="849">
        <v>0</v>
      </c>
      <c r="I52" s="849">
        <v>0</v>
      </c>
      <c r="J52" s="849">
        <v>0</v>
      </c>
      <c r="K52" s="849">
        <v>0</v>
      </c>
      <c r="L52" s="670">
        <v>0</v>
      </c>
      <c r="M52" s="670">
        <v>0</v>
      </c>
    </row>
    <row r="53" spans="1:14">
      <c r="B53" s="369" t="s">
        <v>499</v>
      </c>
      <c r="C53" s="152" t="s">
        <v>128</v>
      </c>
      <c r="D53" s="849">
        <v>0</v>
      </c>
      <c r="E53" s="849">
        <v>0</v>
      </c>
      <c r="F53" s="849">
        <v>0</v>
      </c>
      <c r="G53" s="849">
        <v>0</v>
      </c>
      <c r="H53" s="849">
        <v>0</v>
      </c>
      <c r="I53" s="849">
        <v>0</v>
      </c>
      <c r="J53" s="849">
        <v>0</v>
      </c>
      <c r="K53" s="849">
        <v>0</v>
      </c>
      <c r="L53" s="670">
        <v>0</v>
      </c>
      <c r="M53" s="670">
        <v>0</v>
      </c>
    </row>
    <row r="54" spans="1:14" s="832" customFormat="1">
      <c r="B54" s="831"/>
      <c r="C54" s="833"/>
      <c r="D54" s="834"/>
      <c r="E54" s="834"/>
      <c r="F54" s="834"/>
      <c r="G54" s="834"/>
      <c r="H54" s="834"/>
      <c r="I54" s="834"/>
      <c r="J54" s="834"/>
      <c r="K54" s="834"/>
      <c r="L54" s="835"/>
      <c r="M54" s="835"/>
    </row>
    <row r="55" spans="1:14">
      <c r="B55" s="826" t="s">
        <v>515</v>
      </c>
      <c r="C55" s="235" t="s">
        <v>128</v>
      </c>
      <c r="D55" s="145">
        <v>0.44992667999999958</v>
      </c>
      <c r="E55" s="145">
        <v>0.44992668000000008</v>
      </c>
      <c r="F55" s="145">
        <v>0.22220000000000001</v>
      </c>
      <c r="G55" s="145">
        <v>0.16238268000000006</v>
      </c>
      <c r="H55" s="145">
        <v>0.16238271000000007</v>
      </c>
      <c r="I55" s="145">
        <v>0.23099329000000005</v>
      </c>
      <c r="J55" s="145">
        <v>0.32704763999999997</v>
      </c>
      <c r="K55" s="145">
        <v>0.32704764000000003</v>
      </c>
      <c r="L55" s="670">
        <v>2.33190732</v>
      </c>
      <c r="M55" s="671">
        <v>2.33190732</v>
      </c>
    </row>
    <row r="56" spans="1:14">
      <c r="B56" s="826" t="s">
        <v>515</v>
      </c>
      <c r="C56" s="156" t="s">
        <v>159</v>
      </c>
      <c r="D56" s="145">
        <v>0.42433233408625698</v>
      </c>
      <c r="E56" s="145">
        <v>0.41543069386622994</v>
      </c>
      <c r="F56" s="145">
        <v>0.19776356090037397</v>
      </c>
      <c r="G56" s="145">
        <v>0.14023953516667378</v>
      </c>
      <c r="H56" s="145">
        <v>0.13670078505257333</v>
      </c>
      <c r="I56" s="145">
        <v>0.19212992358337277</v>
      </c>
      <c r="J56" s="145">
        <v>0.25716960938494265</v>
      </c>
      <c r="K56" s="145">
        <v>0.22783743758701888</v>
      </c>
      <c r="L56" s="670">
        <v>1.9916038796274427</v>
      </c>
      <c r="M56" s="671">
        <v>1.9916038796274427</v>
      </c>
    </row>
    <row r="57" spans="1:14">
      <c r="B57" s="213"/>
      <c r="C57" s="66"/>
      <c r="D57" s="776"/>
      <c r="E57" s="776"/>
      <c r="F57" s="776"/>
      <c r="G57" s="776"/>
      <c r="H57" s="776"/>
      <c r="I57" s="776"/>
      <c r="J57" s="776"/>
      <c r="K57" s="776"/>
      <c r="L57" s="797"/>
      <c r="M57" s="797"/>
    </row>
    <row r="58" spans="1:14" s="2" customFormat="1">
      <c r="A58" s="1"/>
    </row>
    <row r="59" spans="1:14" s="2" customFormat="1">
      <c r="A59" s="1"/>
      <c r="B59" s="798" t="s">
        <v>433</v>
      </c>
      <c r="C59" s="81"/>
      <c r="D59" s="81"/>
      <c r="E59" s="81"/>
      <c r="F59" s="81"/>
      <c r="G59" s="81"/>
      <c r="H59" s="81"/>
      <c r="I59" s="81"/>
      <c r="J59" s="81"/>
      <c r="K59" s="81"/>
      <c r="L59" s="81"/>
      <c r="M59" s="81"/>
      <c r="N59" s="81"/>
    </row>
    <row r="60" spans="1:14" s="2" customFormat="1">
      <c r="A60" s="1"/>
      <c r="B60" s="368" t="s">
        <v>434</v>
      </c>
    </row>
    <row r="61" spans="1:14" s="2" customFormat="1">
      <c r="A61" s="1"/>
    </row>
    <row r="62" spans="1:14" s="31" customFormat="1">
      <c r="B62" s="213" t="s">
        <v>115</v>
      </c>
      <c r="C62" s="155" t="s">
        <v>7</v>
      </c>
      <c r="D62" s="858">
        <v>0.65</v>
      </c>
      <c r="E62" s="859">
        <v>0.65</v>
      </c>
      <c r="F62" s="859">
        <v>0.65</v>
      </c>
      <c r="G62" s="859">
        <v>0.65</v>
      </c>
      <c r="H62" s="859">
        <v>0.65</v>
      </c>
      <c r="I62" s="859">
        <v>0.65</v>
      </c>
      <c r="J62" s="859">
        <v>0.65</v>
      </c>
      <c r="K62" s="860">
        <v>0.65</v>
      </c>
      <c r="N62" s="792"/>
    </row>
    <row r="63" spans="1:14" s="31" customFormat="1">
      <c r="B63" s="213" t="s">
        <v>396</v>
      </c>
      <c r="C63" s="155" t="s">
        <v>7</v>
      </c>
      <c r="D63" s="859">
        <v>0.6335122844522304</v>
      </c>
      <c r="E63" s="859">
        <v>0.62702964221650348</v>
      </c>
      <c r="F63" s="859">
        <v>0.60494851220761947</v>
      </c>
      <c r="G63" s="859">
        <v>0.59661588835992763</v>
      </c>
      <c r="H63" s="859">
        <v>0.58094149063294909</v>
      </c>
      <c r="I63" s="859">
        <v>0.58912288490182896</v>
      </c>
      <c r="J63" s="859">
        <v>0.57369012073181969</v>
      </c>
      <c r="K63" s="860">
        <v>0.53804242788051038</v>
      </c>
      <c r="N63" s="792"/>
    </row>
    <row r="64" spans="1:14" s="31" customFormat="1">
      <c r="B64" s="213"/>
      <c r="C64" s="155"/>
      <c r="D64" s="155"/>
      <c r="E64" s="155"/>
      <c r="F64" s="155"/>
      <c r="G64" s="155"/>
      <c r="H64" s="155"/>
      <c r="I64" s="155"/>
      <c r="J64" s="155"/>
      <c r="K64" s="155"/>
      <c r="N64" s="792"/>
    </row>
    <row r="65" spans="2:24">
      <c r="B65" s="213" t="s">
        <v>423</v>
      </c>
      <c r="C65" s="152" t="s">
        <v>128</v>
      </c>
      <c r="D65" s="95">
        <v>29.70714915664653</v>
      </c>
      <c r="E65" s="96">
        <v>22.614311175607821</v>
      </c>
      <c r="F65" s="96">
        <v>14.384300110863446</v>
      </c>
      <c r="G65" s="96">
        <v>17.776607922250765</v>
      </c>
      <c r="H65" s="96">
        <v>21.348481187460923</v>
      </c>
      <c r="I65" s="96">
        <v>25.17988186168477</v>
      </c>
      <c r="J65" s="96">
        <v>-11.044161534610552</v>
      </c>
      <c r="K65" s="97">
        <v>-60.878006307102538</v>
      </c>
      <c r="L65" s="31"/>
      <c r="M65" s="31"/>
    </row>
    <row r="66" spans="2:24" s="31" customFormat="1">
      <c r="B66" s="213" t="s">
        <v>441</v>
      </c>
      <c r="C66" s="152" t="s">
        <v>128</v>
      </c>
      <c r="D66" s="95">
        <v>0.77315473914363453</v>
      </c>
      <c r="E66" s="95">
        <v>0.82844379875692542</v>
      </c>
      <c r="F66" s="95">
        <v>1.0712219433049803</v>
      </c>
      <c r="G66" s="95">
        <v>1.5906187555815183</v>
      </c>
      <c r="H66" s="95">
        <v>2.5377672482134188</v>
      </c>
      <c r="I66" s="95">
        <v>2.6019674426797583</v>
      </c>
      <c r="J66" s="95">
        <v>-1.4690485383456384</v>
      </c>
      <c r="K66" s="95">
        <v>-12.667688324259505</v>
      </c>
      <c r="N66" s="792"/>
    </row>
    <row r="67" spans="2:24">
      <c r="B67" s="213" t="s">
        <v>440</v>
      </c>
      <c r="C67" s="152" t="s">
        <v>128</v>
      </c>
      <c r="D67" s="102">
        <v>30.480303895790165</v>
      </c>
      <c r="E67" s="103">
        <v>23.442754974364746</v>
      </c>
      <c r="F67" s="103">
        <v>15.455522054168426</v>
      </c>
      <c r="G67" s="103">
        <v>19.367226677832285</v>
      </c>
      <c r="H67" s="103">
        <v>23.886248435674343</v>
      </c>
      <c r="I67" s="103">
        <v>27.781849304364528</v>
      </c>
      <c r="J67" s="103">
        <v>-12.513210072956191</v>
      </c>
      <c r="K67" s="104">
        <v>-73.545694631362039</v>
      </c>
      <c r="L67" s="31"/>
      <c r="M67" s="31"/>
    </row>
    <row r="68" spans="2:24">
      <c r="B68" s="213"/>
      <c r="C68" s="152"/>
      <c r="D68" s="152"/>
      <c r="E68" s="152"/>
      <c r="F68" s="152"/>
      <c r="G68" s="152"/>
      <c r="H68" s="152"/>
      <c r="I68" s="152"/>
      <c r="J68" s="152"/>
      <c r="K68" s="152"/>
      <c r="L68" s="152"/>
      <c r="M68" s="152"/>
      <c r="N68" s="152"/>
      <c r="O68" s="152"/>
    </row>
    <row r="69" spans="2:24">
      <c r="B69" s="802" t="s">
        <v>440</v>
      </c>
      <c r="C69" s="156" t="s">
        <v>159</v>
      </c>
      <c r="D69" s="145">
        <v>28.746413739587712</v>
      </c>
      <c r="E69" s="146">
        <v>21.645393345280965</v>
      </c>
      <c r="F69" s="146">
        <v>13.755801426672415</v>
      </c>
      <c r="G69" s="146">
        <v>16.726235007125158</v>
      </c>
      <c r="H69" s="146">
        <v>20.108476531260518</v>
      </c>
      <c r="I69" s="146">
        <v>23.107704054314016</v>
      </c>
      <c r="J69" s="146">
        <v>-9.8395981289266423</v>
      </c>
      <c r="K69" s="147">
        <v>-51.235540517482093</v>
      </c>
      <c r="L69" s="670">
        <v>63.014885457832051</v>
      </c>
      <c r="M69" s="671">
        <v>63.014885457832051</v>
      </c>
    </row>
    <row r="70" spans="2:24">
      <c r="B70" s="371" t="s">
        <v>516</v>
      </c>
      <c r="C70" s="159" t="s">
        <v>159</v>
      </c>
      <c r="D70" s="95">
        <v>0.43537595706538312</v>
      </c>
      <c r="E70" s="95">
        <v>0.43064941883530983</v>
      </c>
      <c r="F70" s="95">
        <v>0.21249133106575152</v>
      </c>
      <c r="G70" s="95">
        <v>0.15278791536866576</v>
      </c>
      <c r="H70" s="95">
        <v>0.15295087666636195</v>
      </c>
      <c r="I70" s="95">
        <v>0.21198370243247802</v>
      </c>
      <c r="J70" s="95">
        <v>0.29137724367116019</v>
      </c>
      <c r="K70" s="95">
        <v>0.27524657305362432</v>
      </c>
      <c r="L70" s="666">
        <v>2.1628630181587347</v>
      </c>
      <c r="M70" s="667">
        <v>2.1628630181587347</v>
      </c>
      <c r="N70" s="155"/>
    </row>
    <row r="72" spans="2:24">
      <c r="B72" s="794" t="s">
        <v>314</v>
      </c>
      <c r="C72" s="795"/>
      <c r="D72" s="795"/>
      <c r="E72" s="795"/>
      <c r="F72" s="795"/>
      <c r="G72" s="795"/>
      <c r="H72" s="795"/>
      <c r="I72" s="795"/>
      <c r="J72" s="795"/>
      <c r="K72" s="795"/>
      <c r="L72" s="795"/>
      <c r="M72" s="795"/>
      <c r="N72" s="795"/>
      <c r="O72" s="155"/>
    </row>
    <row r="73" spans="2:24" s="31" customFormat="1">
      <c r="B73" s="796"/>
      <c r="C73" s="66"/>
      <c r="D73" s="66"/>
      <c r="E73" s="66"/>
      <c r="F73" s="66"/>
      <c r="G73" s="66"/>
      <c r="H73" s="66"/>
      <c r="I73" s="66"/>
      <c r="J73" s="66"/>
      <c r="K73" s="66"/>
      <c r="L73" s="66"/>
      <c r="M73" s="66"/>
      <c r="N73" s="66"/>
      <c r="O73" s="66"/>
    </row>
    <row r="74" spans="2:24">
      <c r="B74" s="368" t="s">
        <v>470</v>
      </c>
      <c r="C74" s="367"/>
      <c r="D74" s="367"/>
      <c r="E74" s="367"/>
      <c r="F74" s="367"/>
      <c r="G74" s="367"/>
      <c r="H74" s="367"/>
      <c r="I74" s="367"/>
      <c r="J74" s="367"/>
      <c r="K74" s="367"/>
      <c r="L74" s="367"/>
      <c r="M74" s="367"/>
      <c r="N74" s="367"/>
      <c r="O74" s="155"/>
    </row>
    <row r="75" spans="2:24">
      <c r="B75" s="368" t="s">
        <v>342</v>
      </c>
      <c r="C75" s="367"/>
      <c r="D75" s="367"/>
      <c r="E75" s="367"/>
      <c r="F75" s="367"/>
      <c r="G75" s="367"/>
      <c r="H75" s="367"/>
      <c r="I75" s="367"/>
      <c r="J75" s="367"/>
      <c r="K75" s="367"/>
      <c r="L75" s="367"/>
      <c r="M75" s="367"/>
      <c r="N75" s="367"/>
      <c r="O75" s="155"/>
    </row>
    <row r="76" spans="2:24">
      <c r="B76" s="368" t="s">
        <v>343</v>
      </c>
      <c r="C76" s="367"/>
      <c r="D76" s="367"/>
      <c r="E76" s="367"/>
      <c r="F76" s="367"/>
      <c r="G76" s="367"/>
      <c r="H76" s="367"/>
      <c r="I76" s="367"/>
      <c r="J76" s="367"/>
      <c r="K76" s="367"/>
      <c r="L76" s="367"/>
      <c r="M76" s="367"/>
      <c r="N76" s="367"/>
      <c r="O76" s="155"/>
    </row>
    <row r="77" spans="2:24">
      <c r="B77" s="368" t="s">
        <v>522</v>
      </c>
      <c r="C77" s="367"/>
      <c r="D77" s="367"/>
      <c r="E77" s="367"/>
      <c r="F77" s="367"/>
      <c r="G77" s="367"/>
      <c r="H77" s="367"/>
      <c r="I77" s="367"/>
      <c r="J77" s="367"/>
      <c r="K77" s="367"/>
      <c r="L77" s="367"/>
      <c r="M77" s="367"/>
      <c r="N77" s="367"/>
      <c r="O77" s="155"/>
    </row>
    <row r="78" spans="2:24" s="31" customFormat="1">
      <c r="B78" s="372"/>
      <c r="C78" s="372"/>
      <c r="D78" s="372"/>
      <c r="E78" s="372"/>
      <c r="F78" s="372"/>
      <c r="G78" s="372"/>
      <c r="H78" s="372"/>
      <c r="I78" s="372"/>
      <c r="J78" s="372"/>
      <c r="K78" s="372"/>
      <c r="L78" s="372"/>
      <c r="M78" s="372"/>
      <c r="N78" s="372"/>
      <c r="O78" s="66"/>
    </row>
    <row r="79" spans="2:24">
      <c r="B79" s="371" t="s">
        <v>233</v>
      </c>
      <c r="C79" s="155" t="s">
        <v>159</v>
      </c>
      <c r="D79" s="595">
        <v>13.911076154129875</v>
      </c>
      <c r="E79" s="595">
        <v>13.443296956910958</v>
      </c>
      <c r="F79" s="595">
        <v>12.960964361393875</v>
      </c>
      <c r="G79" s="595">
        <v>11.549608595997618</v>
      </c>
      <c r="H79" s="595">
        <v>9.8851665495405623</v>
      </c>
      <c r="I79" s="595">
        <v>7.0207484311144368</v>
      </c>
      <c r="J79" s="595">
        <v>5.0224670683344463</v>
      </c>
      <c r="K79" s="595">
        <v>2.6450639533668752</v>
      </c>
      <c r="L79" s="867"/>
      <c r="M79" s="867"/>
      <c r="O79" s="66"/>
      <c r="Q79" s="956"/>
      <c r="R79" s="956"/>
      <c r="S79" s="956"/>
      <c r="T79" s="956"/>
      <c r="U79" s="956"/>
      <c r="V79" s="956"/>
      <c r="W79" s="956"/>
      <c r="X79" s="956"/>
    </row>
    <row r="80" spans="2:24">
      <c r="B80" s="371" t="s">
        <v>313</v>
      </c>
      <c r="C80" s="155" t="s">
        <v>159</v>
      </c>
      <c r="D80" s="668">
        <v>13.911076154129873</v>
      </c>
      <c r="E80" s="669">
        <v>13.443296956910961</v>
      </c>
      <c r="F80" s="669">
        <v>12.834344755519059</v>
      </c>
      <c r="G80" s="669">
        <v>11.304714053508924</v>
      </c>
      <c r="H80" s="669">
        <v>9.6592785908469398</v>
      </c>
      <c r="I80" s="669">
        <v>6.8841830020819756</v>
      </c>
      <c r="J80" s="669">
        <v>4.958842606701932</v>
      </c>
      <c r="K80" s="868">
        <v>2.6260678673629205</v>
      </c>
      <c r="L80" s="869">
        <v>75.621803987062592</v>
      </c>
      <c r="M80" s="869">
        <v>75.621803987062592</v>
      </c>
      <c r="O80" s="66"/>
    </row>
    <row r="81" spans="2:24" s="31" customFormat="1">
      <c r="B81" s="799"/>
      <c r="C81" s="66"/>
      <c r="D81" s="800"/>
      <c r="E81" s="800"/>
      <c r="F81" s="800"/>
      <c r="G81" s="800"/>
      <c r="H81" s="800"/>
      <c r="I81" s="800"/>
      <c r="J81" s="800"/>
      <c r="K81" s="800"/>
      <c r="L81" s="797"/>
      <c r="M81" s="797"/>
      <c r="O81" s="66"/>
    </row>
    <row r="82" spans="2:24" s="31" customFormat="1">
      <c r="B82" s="799"/>
      <c r="C82" s="66"/>
      <c r="D82" s="800"/>
      <c r="E82" s="801"/>
      <c r="F82" s="801"/>
      <c r="G82" s="801"/>
      <c r="H82" s="801"/>
      <c r="I82" s="801"/>
      <c r="J82" s="801"/>
      <c r="K82" s="801"/>
      <c r="L82" s="797"/>
      <c r="M82" s="797"/>
      <c r="O82" s="66"/>
      <c r="Q82" s="957"/>
      <c r="R82" s="957"/>
      <c r="S82" s="957"/>
      <c r="T82" s="957"/>
      <c r="U82" s="957"/>
      <c r="V82" s="957"/>
      <c r="W82" s="957"/>
      <c r="X82" s="957"/>
    </row>
    <row r="83" spans="2:24">
      <c r="B83" s="803" t="s">
        <v>424</v>
      </c>
      <c r="C83" s="795"/>
      <c r="D83" s="795"/>
      <c r="E83" s="795"/>
      <c r="F83" s="795"/>
      <c r="G83" s="795"/>
      <c r="H83" s="795"/>
      <c r="I83" s="795"/>
      <c r="J83" s="795"/>
      <c r="K83" s="795"/>
      <c r="L83" s="795"/>
      <c r="M83" s="795"/>
      <c r="N83" s="795"/>
    </row>
    <row r="84" spans="2:24">
      <c r="B84" s="371"/>
      <c r="C84" s="155"/>
      <c r="D84" s="155"/>
      <c r="E84" s="155"/>
      <c r="F84" s="155"/>
      <c r="G84" s="155"/>
      <c r="H84" s="155"/>
      <c r="I84" s="155"/>
      <c r="J84" s="155"/>
      <c r="K84" s="155"/>
      <c r="L84" s="155"/>
      <c r="M84" s="155"/>
      <c r="N84" s="155"/>
    </row>
    <row r="85" spans="2:24">
      <c r="B85" s="821" t="s">
        <v>478</v>
      </c>
      <c r="C85" s="155"/>
      <c r="D85" s="155"/>
      <c r="E85" s="155"/>
      <c r="F85" s="155"/>
      <c r="G85" s="155"/>
      <c r="H85" s="155"/>
      <c r="I85" s="155"/>
      <c r="J85" s="155"/>
      <c r="K85" s="155"/>
      <c r="L85" s="155"/>
      <c r="M85" s="155"/>
      <c r="N85" s="155"/>
    </row>
    <row r="86" spans="2:24">
      <c r="B86" s="213" t="s">
        <v>479</v>
      </c>
      <c r="C86" s="155" t="s">
        <v>159</v>
      </c>
      <c r="D86" s="145">
        <v>-14.530496546072067</v>
      </c>
      <c r="E86" s="145">
        <v>-7.8526002676122042</v>
      </c>
      <c r="F86" s="145">
        <v>-0.16580589351812472</v>
      </c>
      <c r="G86" s="145">
        <v>-4.1880448011852822</v>
      </c>
      <c r="H86" s="145">
        <v>-8.449496548710492</v>
      </c>
      <c r="I86" s="145">
        <v>-14.25145042294011</v>
      </c>
      <c r="J86" s="145">
        <v>13.386104133527008</v>
      </c>
      <c r="K86" s="974">
        <v>44.808837527924091</v>
      </c>
      <c r="L86" s="670">
        <v>8.7570471814128155</v>
      </c>
      <c r="M86" s="671">
        <v>8.7570471814128155</v>
      </c>
    </row>
    <row r="87" spans="2:24">
      <c r="B87" s="213"/>
    </row>
    <row r="88" spans="2:24">
      <c r="B88" s="213" t="s">
        <v>480</v>
      </c>
      <c r="C88" s="155" t="s">
        <v>159</v>
      </c>
      <c r="D88" s="145">
        <v>-15.270713542523223</v>
      </c>
      <c r="E88" s="145">
        <v>-8.632745807205314</v>
      </c>
      <c r="F88" s="145">
        <v>-1.1339480022191075</v>
      </c>
      <c r="G88" s="145">
        <v>-5.5743088689849003</v>
      </c>
      <c r="H88" s="145">
        <v>-10.602148817079939</v>
      </c>
      <c r="I88" s="145">
        <v>-16.435504754664517</v>
      </c>
      <c r="J88" s="145">
        <v>14.507063491957414</v>
      </c>
      <c r="K88" s="145">
        <v>53.586361811791392</v>
      </c>
      <c r="L88" s="670">
        <v>10.444055511071795</v>
      </c>
      <c r="M88" s="671">
        <v>10.444055511071795</v>
      </c>
    </row>
    <row r="89" spans="2:24">
      <c r="B89" s="213"/>
    </row>
    <row r="90" spans="2:24">
      <c r="B90" s="213" t="s">
        <v>481</v>
      </c>
      <c r="C90" s="155" t="s">
        <v>159</v>
      </c>
      <c r="D90" s="145">
        <v>0.74021699645115646</v>
      </c>
      <c r="E90" s="145">
        <v>0.78014553959310984</v>
      </c>
      <c r="F90" s="145">
        <v>0.96814210870098283</v>
      </c>
      <c r="G90" s="145">
        <v>1.3862640677996181</v>
      </c>
      <c r="H90" s="145">
        <v>2.1526522683694473</v>
      </c>
      <c r="I90" s="145">
        <v>2.1840543317244077</v>
      </c>
      <c r="J90" s="145">
        <v>-1.1209593584304063</v>
      </c>
      <c r="K90" s="145">
        <v>-8.7775242838673009</v>
      </c>
      <c r="L90" s="670">
        <v>-1.6870083296589851</v>
      </c>
      <c r="M90" s="671">
        <v>-1.6870083296589851</v>
      </c>
    </row>
    <row r="91" spans="2:24">
      <c r="B91" s="200"/>
    </row>
  </sheetData>
  <conditionalFormatting sqref="D6:K6">
    <cfRule type="expression" dxfId="62" priority="26">
      <formula>AND(D$5="Actuals",E$5="Forecast")</formula>
    </cfRule>
  </conditionalFormatting>
  <conditionalFormatting sqref="D5:K5">
    <cfRule type="expression" dxfId="61" priority="19">
      <formula>AND(D$5="Actuals",E$5="Forecast")</formula>
    </cfRule>
  </conditionalFormatting>
  <conditionalFormatting sqref="D29:G29 I29:K29">
    <cfRule type="expression" dxfId="60" priority="17">
      <formula>D$5="Forecast"</formula>
    </cfRule>
    <cfRule type="expression" dxfId="59" priority="18">
      <formula>D$5="Actuals"</formula>
    </cfRule>
  </conditionalFormatting>
  <conditionalFormatting sqref="D47:G47">
    <cfRule type="expression" dxfId="58" priority="11">
      <formula>D$5="Forecast"</formula>
    </cfRule>
    <cfRule type="expression" dxfId="57" priority="12">
      <formula>D$5="Actuals"</formula>
    </cfRule>
  </conditionalFormatting>
  <conditionalFormatting sqref="I47">
    <cfRule type="expression" dxfId="56" priority="9">
      <formula>I$5="Forecast"</formula>
    </cfRule>
    <cfRule type="expression" dxfId="55" priority="10">
      <formula>I$5="Actuals"</formula>
    </cfRule>
  </conditionalFormatting>
  <conditionalFormatting sqref="H47">
    <cfRule type="expression" dxfId="54" priority="7">
      <formula>H$5="Forecast"</formula>
    </cfRule>
    <cfRule type="expression" dxfId="53" priority="8">
      <formula>H$5="Actuals"</formula>
    </cfRule>
  </conditionalFormatting>
  <conditionalFormatting sqref="H29">
    <cfRule type="expression" dxfId="52" priority="5">
      <formula>H$5="Forecast"</formula>
    </cfRule>
    <cfRule type="expression" dxfId="51" priority="6">
      <formula>H$5="Actuals"</formula>
    </cfRule>
  </conditionalFormatting>
  <conditionalFormatting sqref="J47">
    <cfRule type="expression" dxfId="50" priority="3">
      <formula>J$5="Forecast"</formula>
    </cfRule>
    <cfRule type="expression" dxfId="49" priority="4">
      <formula>J$5="Actuals"</formula>
    </cfRule>
  </conditionalFormatting>
  <conditionalFormatting sqref="K47">
    <cfRule type="expression" dxfId="48" priority="1">
      <formula>K$5="Forecast"</formula>
    </cfRule>
    <cfRule type="expression" dxfId="47" priority="2">
      <formula>K$5="Actuals"</formula>
    </cfRule>
  </conditionalFormatting>
  <pageMargins left="0.70866141732283472" right="0.70866141732283472" top="0.74803149606299213" bottom="0.74803149606299213" header="0.31496062992125984" footer="0.31496062992125984"/>
  <pageSetup paperSize="8" scale="61"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16" id="{4F9EFF1D-0920-4D6C-8AB9-85AB6A059E37}">
            <xm:f>D6&gt;=('RFPR cover'!$C$7+2)</xm:f>
            <x14:dxf>
              <fill>
                <patternFill patternType="darkUp">
                  <fgColor rgb="FFC0C0C0"/>
                </patternFill>
              </fill>
            </x14:dxf>
          </x14:cfRule>
          <xm:sqref>D79:K7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FFFFCC"/>
    <pageSetUpPr fitToPage="1"/>
  </sheetPr>
  <dimension ref="A1:M66"/>
  <sheetViews>
    <sheetView showGridLines="0" zoomScale="60" zoomScaleNormal="60" workbookViewId="0">
      <pane ySplit="6" topLeftCell="A7" activePane="bottomLeft" state="frozen"/>
      <selection activeCell="I11" sqref="I11"/>
      <selection pane="bottomLeft" activeCell="Q28" sqref="Q28"/>
    </sheetView>
  </sheetViews>
  <sheetFormatPr defaultRowHeight="12.75"/>
  <cols>
    <col min="1" max="1" width="8.375" customWidth="1"/>
    <col min="2" max="2" width="85.75" bestFit="1" customWidth="1"/>
    <col min="3" max="3" width="14.125" customWidth="1"/>
    <col min="4" max="11" width="11.125" customWidth="1"/>
    <col min="12" max="12" width="5" customWidth="1"/>
    <col min="13" max="13" width="12.875" customWidth="1"/>
  </cols>
  <sheetData>
    <row r="1" spans="1:12" s="31" customFormat="1" ht="20.25">
      <c r="A1" s="875" t="s">
        <v>237</v>
      </c>
      <c r="B1" s="885"/>
      <c r="C1" s="256"/>
      <c r="D1" s="256"/>
      <c r="E1" s="256"/>
      <c r="F1" s="256"/>
      <c r="G1" s="256"/>
      <c r="H1" s="256"/>
      <c r="I1" s="257"/>
      <c r="J1" s="257"/>
      <c r="K1" s="258"/>
      <c r="L1" s="363"/>
    </row>
    <row r="2" spans="1:12" s="31" customFormat="1" ht="20.25">
      <c r="A2" s="878" t="s">
        <v>659</v>
      </c>
      <c r="B2" s="870"/>
      <c r="C2" s="29"/>
      <c r="D2" s="29"/>
      <c r="E2" s="29"/>
      <c r="F2" s="29"/>
      <c r="G2" s="29"/>
      <c r="H2" s="29"/>
      <c r="I2" s="27"/>
      <c r="J2" s="27"/>
      <c r="K2" s="27"/>
      <c r="L2" s="123"/>
    </row>
    <row r="3" spans="1:12" s="31" customFormat="1" ht="23.25">
      <c r="A3" s="881">
        <v>2023</v>
      </c>
      <c r="B3" s="887" t="s">
        <v>673</v>
      </c>
      <c r="C3" s="260"/>
      <c r="D3" s="260"/>
      <c r="E3" s="260"/>
      <c r="F3" s="260"/>
      <c r="G3" s="260"/>
      <c r="H3" s="260"/>
      <c r="I3" s="255"/>
      <c r="J3" s="255"/>
      <c r="K3" s="255"/>
      <c r="L3" s="261"/>
    </row>
    <row r="4" spans="1:12" s="31" customFormat="1" ht="12.75" customHeight="1">
      <c r="A4" s="39"/>
      <c r="B4" s="39"/>
      <c r="C4" s="39"/>
      <c r="D4" s="39"/>
      <c r="E4" s="39"/>
      <c r="F4" s="39"/>
      <c r="G4" s="39"/>
      <c r="H4" s="39"/>
      <c r="I4" s="34"/>
      <c r="J4" s="34"/>
      <c r="K4" s="34"/>
      <c r="L4" s="33"/>
    </row>
    <row r="5" spans="1:12" s="2" customFormat="1">
      <c r="B5" s="3"/>
      <c r="C5" s="3"/>
      <c r="D5" s="389" t="s">
        <v>674</v>
      </c>
      <c r="E5" s="390" t="s">
        <v>674</v>
      </c>
      <c r="F5" s="390" t="s">
        <v>674</v>
      </c>
      <c r="G5" s="390" t="s">
        <v>674</v>
      </c>
      <c r="H5" s="390" t="s">
        <v>674</v>
      </c>
      <c r="I5" s="390" t="s">
        <v>674</v>
      </c>
      <c r="J5" s="390" t="s">
        <v>674</v>
      </c>
      <c r="K5" s="391" t="s">
        <v>674</v>
      </c>
    </row>
    <row r="6" spans="1:12" s="2" customFormat="1">
      <c r="D6" s="117">
        <v>2016</v>
      </c>
      <c r="E6" s="118">
        <v>2017</v>
      </c>
      <c r="F6" s="118">
        <v>2018</v>
      </c>
      <c r="G6" s="118">
        <v>2019</v>
      </c>
      <c r="H6" s="118">
        <v>2020</v>
      </c>
      <c r="I6" s="118">
        <v>2021</v>
      </c>
      <c r="J6" s="118">
        <v>2022</v>
      </c>
      <c r="K6" s="195">
        <v>2023</v>
      </c>
    </row>
    <row r="7" spans="1:12" s="2" customFormat="1"/>
    <row r="8" spans="1:12" s="2" customFormat="1">
      <c r="B8" s="213" t="s">
        <v>512</v>
      </c>
      <c r="C8" s="152" t="s">
        <v>128</v>
      </c>
      <c r="D8" s="851">
        <v>-25.849311740000001</v>
      </c>
      <c r="E8" s="678">
        <v>-32.200000000000003</v>
      </c>
      <c r="F8" s="678">
        <v>-19.45701588</v>
      </c>
      <c r="G8" s="678">
        <v>-33.159069620000004</v>
      </c>
      <c r="H8" s="678">
        <v>-4.6033230300000003</v>
      </c>
      <c r="I8" s="678">
        <v>-0.46483783000000001</v>
      </c>
      <c r="J8" s="678">
        <v>-18.102348879999997</v>
      </c>
      <c r="K8" s="678">
        <v>-14.264572529999999</v>
      </c>
    </row>
    <row r="9" spans="1:12" s="2" customFormat="1">
      <c r="B9" s="213"/>
    </row>
    <row r="10" spans="1:12">
      <c r="B10" s="213" t="s">
        <v>513</v>
      </c>
      <c r="C10" s="152" t="s">
        <v>128</v>
      </c>
      <c r="D10" s="672">
        <v>-32.200000000000003</v>
      </c>
      <c r="E10" s="673">
        <v>-19.45701588</v>
      </c>
      <c r="F10" s="673">
        <v>-33.159069620000004</v>
      </c>
      <c r="G10" s="673">
        <v>-4.6033230300000003</v>
      </c>
      <c r="H10" s="673">
        <v>-0.46483783000000001</v>
      </c>
      <c r="I10" s="673">
        <v>-18.102348879999997</v>
      </c>
      <c r="J10" s="673">
        <v>-14.264572529999999</v>
      </c>
      <c r="K10" s="674">
        <v>75.526416569999995</v>
      </c>
    </row>
    <row r="11" spans="1:12">
      <c r="B11" s="213" t="s">
        <v>362</v>
      </c>
      <c r="C11" s="152" t="s">
        <v>128</v>
      </c>
      <c r="D11" s="675">
        <v>566.72789999999998</v>
      </c>
      <c r="E11" s="676">
        <v>619.78910460000009</v>
      </c>
      <c r="F11" s="676">
        <v>653.2063776</v>
      </c>
      <c r="G11" s="676">
        <v>655.20138665000002</v>
      </c>
      <c r="H11" s="676">
        <v>657.61491336000006</v>
      </c>
      <c r="I11" s="676">
        <v>755.00605408999991</v>
      </c>
      <c r="J11" s="676">
        <v>762.17538973000001</v>
      </c>
      <c r="K11" s="677">
        <v>775.12068937000004</v>
      </c>
    </row>
    <row r="12" spans="1:12">
      <c r="B12" s="213" t="s">
        <v>363</v>
      </c>
      <c r="C12" s="152" t="s">
        <v>128</v>
      </c>
      <c r="D12" s="675">
        <v>57.5</v>
      </c>
      <c r="E12" s="676">
        <v>0</v>
      </c>
      <c r="F12" s="676">
        <v>0</v>
      </c>
      <c r="G12" s="676">
        <v>0</v>
      </c>
      <c r="H12" s="676">
        <v>0</v>
      </c>
      <c r="I12" s="676">
        <v>0</v>
      </c>
      <c r="J12" s="676">
        <v>0</v>
      </c>
      <c r="K12" s="677">
        <v>0</v>
      </c>
    </row>
    <row r="13" spans="1:12">
      <c r="B13" s="213" t="s">
        <v>364</v>
      </c>
      <c r="C13" s="152" t="s">
        <v>128</v>
      </c>
      <c r="D13" s="675">
        <v>0</v>
      </c>
      <c r="E13" s="676">
        <v>0</v>
      </c>
      <c r="F13" s="676">
        <v>0</v>
      </c>
      <c r="G13" s="676">
        <v>0</v>
      </c>
      <c r="H13" s="676">
        <v>0</v>
      </c>
      <c r="I13" s="676">
        <v>0</v>
      </c>
      <c r="J13" s="676">
        <v>0</v>
      </c>
      <c r="K13" s="677">
        <v>0</v>
      </c>
    </row>
    <row r="14" spans="1:12">
      <c r="B14" s="213" t="s">
        <v>365</v>
      </c>
      <c r="C14" s="152" t="s">
        <v>128</v>
      </c>
      <c r="D14" s="675">
        <v>-3.1354999999999973</v>
      </c>
      <c r="E14" s="676">
        <v>-16.786109879999998</v>
      </c>
      <c r="F14" s="676">
        <v>-8.1006748700000006</v>
      </c>
      <c r="G14" s="676">
        <v>-5.8129591400000002</v>
      </c>
      <c r="H14" s="676">
        <v>1.3225</v>
      </c>
      <c r="I14" s="676">
        <v>-2.9437707699999995</v>
      </c>
      <c r="J14" s="676">
        <v>7.8751412600000013</v>
      </c>
      <c r="K14" s="677">
        <v>10.433160560000001</v>
      </c>
    </row>
    <row r="15" spans="1:12">
      <c r="B15" s="213" t="s">
        <v>289</v>
      </c>
      <c r="C15" s="152" t="s">
        <v>128</v>
      </c>
      <c r="D15" s="675">
        <v>0</v>
      </c>
      <c r="E15" s="676">
        <v>0</v>
      </c>
      <c r="F15" s="676">
        <v>0</v>
      </c>
      <c r="G15" s="676">
        <v>0</v>
      </c>
      <c r="H15" s="676">
        <v>0</v>
      </c>
      <c r="I15" s="676">
        <v>0</v>
      </c>
      <c r="J15" s="676">
        <v>0</v>
      </c>
      <c r="K15" s="677">
        <v>0</v>
      </c>
    </row>
    <row r="16" spans="1:12">
      <c r="B16" s="213" t="s">
        <v>290</v>
      </c>
      <c r="C16" s="152" t="s">
        <v>128</v>
      </c>
      <c r="D16" s="675">
        <v>0</v>
      </c>
      <c r="E16" s="676">
        <v>0</v>
      </c>
      <c r="F16" s="676">
        <v>0</v>
      </c>
      <c r="G16" s="676">
        <v>0</v>
      </c>
      <c r="H16" s="676">
        <v>0</v>
      </c>
      <c r="I16" s="676">
        <v>0</v>
      </c>
      <c r="J16" s="676">
        <v>0</v>
      </c>
      <c r="K16" s="677">
        <v>0</v>
      </c>
    </row>
    <row r="17" spans="2:13">
      <c r="B17" s="213" t="s">
        <v>294</v>
      </c>
      <c r="C17" s="152" t="s">
        <v>128</v>
      </c>
      <c r="D17" s="675">
        <v>0</v>
      </c>
      <c r="E17" s="676">
        <v>0</v>
      </c>
      <c r="F17" s="676">
        <v>0</v>
      </c>
      <c r="G17" s="676">
        <v>0</v>
      </c>
      <c r="H17" s="676">
        <v>4.5366950200000007</v>
      </c>
      <c r="I17" s="676">
        <v>0</v>
      </c>
      <c r="J17" s="676">
        <v>0</v>
      </c>
      <c r="K17" s="677">
        <v>0</v>
      </c>
    </row>
    <row r="18" spans="2:13">
      <c r="B18" s="213" t="s">
        <v>295</v>
      </c>
      <c r="C18" s="152" t="s">
        <v>128</v>
      </c>
      <c r="D18" s="675">
        <v>0</v>
      </c>
      <c r="E18" s="676">
        <v>0</v>
      </c>
      <c r="F18" s="676">
        <v>0</v>
      </c>
      <c r="G18" s="676">
        <v>0</v>
      </c>
      <c r="H18" s="676">
        <v>0</v>
      </c>
      <c r="I18" s="676">
        <v>0</v>
      </c>
      <c r="J18" s="676">
        <v>0</v>
      </c>
      <c r="K18" s="677">
        <v>0</v>
      </c>
    </row>
    <row r="19" spans="2:13">
      <c r="B19" s="213" t="s">
        <v>296</v>
      </c>
      <c r="C19" s="152" t="s">
        <v>128</v>
      </c>
      <c r="D19" s="675">
        <v>0</v>
      </c>
      <c r="E19" s="676">
        <v>0</v>
      </c>
      <c r="F19" s="676">
        <v>0</v>
      </c>
      <c r="G19" s="676">
        <v>0</v>
      </c>
      <c r="H19" s="676">
        <v>0</v>
      </c>
      <c r="I19" s="676">
        <v>0</v>
      </c>
      <c r="J19" s="676">
        <v>0</v>
      </c>
      <c r="K19" s="677">
        <v>0</v>
      </c>
    </row>
    <row r="20" spans="2:13">
      <c r="B20" s="213" t="s">
        <v>297</v>
      </c>
      <c r="C20" s="152" t="s">
        <v>128</v>
      </c>
      <c r="D20" s="675">
        <v>0</v>
      </c>
      <c r="E20" s="676">
        <v>0</v>
      </c>
      <c r="F20" s="676">
        <v>0</v>
      </c>
      <c r="G20" s="676">
        <v>0</v>
      </c>
      <c r="H20" s="676">
        <v>0</v>
      </c>
      <c r="I20" s="676">
        <v>0</v>
      </c>
      <c r="J20" s="676">
        <v>0</v>
      </c>
      <c r="K20" s="677">
        <v>0</v>
      </c>
    </row>
    <row r="21" spans="2:13">
      <c r="B21" s="213" t="s">
        <v>298</v>
      </c>
      <c r="C21" s="152" t="s">
        <v>128</v>
      </c>
      <c r="D21" s="675">
        <v>0</v>
      </c>
      <c r="E21" s="676">
        <v>0</v>
      </c>
      <c r="F21" s="676">
        <v>0</v>
      </c>
      <c r="G21" s="676">
        <v>0</v>
      </c>
      <c r="H21" s="676">
        <v>0</v>
      </c>
      <c r="I21" s="676">
        <v>0</v>
      </c>
      <c r="J21" s="676">
        <v>0</v>
      </c>
      <c r="K21" s="677">
        <v>0</v>
      </c>
    </row>
    <row r="22" spans="2:13">
      <c r="B22" s="213" t="s">
        <v>299</v>
      </c>
      <c r="C22" s="152" t="s">
        <v>128</v>
      </c>
      <c r="D22" s="675">
        <v>0</v>
      </c>
      <c r="E22" s="676">
        <v>0</v>
      </c>
      <c r="F22" s="676">
        <v>0</v>
      </c>
      <c r="G22" s="676">
        <v>0</v>
      </c>
      <c r="H22" s="676">
        <v>0</v>
      </c>
      <c r="I22" s="676">
        <v>0</v>
      </c>
      <c r="J22" s="676">
        <v>0</v>
      </c>
      <c r="K22" s="677">
        <v>0</v>
      </c>
    </row>
    <row r="23" spans="2:13">
      <c r="B23" s="14" t="s">
        <v>315</v>
      </c>
      <c r="C23" s="235" t="s">
        <v>128</v>
      </c>
      <c r="D23" s="678">
        <v>588.89239999999995</v>
      </c>
      <c r="E23" s="678">
        <v>583.54597884000009</v>
      </c>
      <c r="F23" s="678">
        <v>611.94663310999999</v>
      </c>
      <c r="G23" s="678">
        <v>644.78510448000009</v>
      </c>
      <c r="H23" s="678">
        <v>663.00927055000011</v>
      </c>
      <c r="I23" s="678">
        <v>733.95993443999987</v>
      </c>
      <c r="J23" s="678">
        <v>755.78595845999996</v>
      </c>
      <c r="K23" s="679">
        <v>861.08026650000011</v>
      </c>
      <c r="L23" s="2"/>
      <c r="M23" s="323"/>
    </row>
    <row r="24" spans="2:13">
      <c r="B24" s="14"/>
      <c r="C24" s="152"/>
      <c r="D24" s="239"/>
      <c r="E24" s="239"/>
      <c r="F24" s="239"/>
      <c r="G24" s="239"/>
      <c r="H24" s="239"/>
      <c r="I24" s="239"/>
      <c r="J24" s="239"/>
      <c r="K24" s="239"/>
      <c r="L24" s="2"/>
      <c r="M24" s="2"/>
    </row>
    <row r="25" spans="2:13">
      <c r="B25" s="14" t="s">
        <v>123</v>
      </c>
      <c r="C25" s="16"/>
      <c r="D25" s="240"/>
      <c r="E25" s="240"/>
      <c r="F25" s="240"/>
      <c r="G25" s="240"/>
      <c r="H25" s="240"/>
      <c r="I25" s="240"/>
      <c r="J25" s="240"/>
      <c r="K25" s="240"/>
      <c r="L25" s="2"/>
      <c r="M25" s="2"/>
    </row>
    <row r="26" spans="2:13">
      <c r="B26" s="369" t="s">
        <v>524</v>
      </c>
      <c r="C26" s="152" t="s">
        <v>128</v>
      </c>
      <c r="D26" s="347">
        <v>6.7392560799999996</v>
      </c>
      <c r="E26" s="347">
        <v>6.5719434000000003</v>
      </c>
      <c r="F26" s="347">
        <v>6.4523000000000001</v>
      </c>
      <c r="G26" s="347">
        <v>5.9998303499999999</v>
      </c>
      <c r="H26" s="347">
        <v>5.5795676399999996</v>
      </c>
      <c r="I26" s="347">
        <v>6.5535533599999996</v>
      </c>
      <c r="J26" s="347">
        <v>6.1442923999999994</v>
      </c>
      <c r="K26" s="347">
        <v>5.7350314400000002</v>
      </c>
      <c r="L26" s="2"/>
      <c r="M26" s="2"/>
    </row>
    <row r="27" spans="2:13">
      <c r="B27" s="369" t="s">
        <v>8</v>
      </c>
      <c r="C27" s="152" t="s">
        <v>128</v>
      </c>
      <c r="D27" s="347">
        <v>0</v>
      </c>
      <c r="E27" s="379">
        <v>0</v>
      </c>
      <c r="F27" s="379">
        <v>0</v>
      </c>
      <c r="G27" s="379">
        <v>0</v>
      </c>
      <c r="H27" s="379">
        <v>0</v>
      </c>
      <c r="I27" s="379">
        <v>0</v>
      </c>
      <c r="J27" s="379">
        <v>0</v>
      </c>
      <c r="K27" s="383">
        <v>0</v>
      </c>
      <c r="L27" s="35"/>
      <c r="M27" s="35"/>
    </row>
    <row r="28" spans="2:13">
      <c r="B28" s="369" t="s">
        <v>9</v>
      </c>
      <c r="C28" s="152" t="s">
        <v>128</v>
      </c>
      <c r="D28" s="347">
        <v>0</v>
      </c>
      <c r="E28" s="379">
        <v>0</v>
      </c>
      <c r="F28" s="379">
        <v>0</v>
      </c>
      <c r="G28" s="379">
        <v>0</v>
      </c>
      <c r="H28" s="379">
        <v>0</v>
      </c>
      <c r="I28" s="379">
        <v>0</v>
      </c>
      <c r="J28" s="379">
        <v>0</v>
      </c>
      <c r="K28" s="383">
        <v>0</v>
      </c>
      <c r="L28" s="35"/>
      <c r="M28" s="35"/>
    </row>
    <row r="29" spans="2:13">
      <c r="B29" s="369" t="s">
        <v>10</v>
      </c>
      <c r="C29" s="152" t="s">
        <v>128</v>
      </c>
      <c r="D29" s="347">
        <v>0</v>
      </c>
      <c r="E29" s="379">
        <v>0</v>
      </c>
      <c r="F29" s="379">
        <v>0</v>
      </c>
      <c r="G29" s="379">
        <v>0</v>
      </c>
      <c r="H29" s="379">
        <v>0</v>
      </c>
      <c r="I29" s="379">
        <v>0</v>
      </c>
      <c r="J29" s="379">
        <v>0</v>
      </c>
      <c r="K29" s="383">
        <v>0</v>
      </c>
      <c r="L29" s="35"/>
      <c r="M29" s="35"/>
    </row>
    <row r="30" spans="2:13">
      <c r="B30" s="369" t="s">
        <v>612</v>
      </c>
      <c r="C30" s="152" t="s">
        <v>128</v>
      </c>
      <c r="D30" s="347">
        <v>1.532816</v>
      </c>
      <c r="E30" s="379">
        <v>-1.5355479999999999</v>
      </c>
      <c r="F30" s="379">
        <v>-2.6335999999999999</v>
      </c>
      <c r="G30" s="379">
        <v>-2.3757519999999999</v>
      </c>
      <c r="H30" s="379">
        <v>-2.1178720000000002</v>
      </c>
      <c r="I30" s="379">
        <v>0.70181354999999979</v>
      </c>
      <c r="J30" s="379">
        <v>0.78402687000000015</v>
      </c>
      <c r="K30" s="383">
        <v>0.86624018999999997</v>
      </c>
    </row>
    <row r="31" spans="2:13">
      <c r="B31" s="369" t="s">
        <v>613</v>
      </c>
      <c r="C31" s="152" t="s">
        <v>128</v>
      </c>
      <c r="D31" s="347">
        <v>3.1354999999999973</v>
      </c>
      <c r="E31" s="379">
        <v>16.786109879999998</v>
      </c>
      <c r="F31" s="379">
        <v>8.1006999999999998</v>
      </c>
      <c r="G31" s="379">
        <v>5.8129591400000002</v>
      </c>
      <c r="H31" s="379">
        <v>-1.3224654100000002</v>
      </c>
      <c r="I31" s="379">
        <v>2.9437707699999995</v>
      </c>
      <c r="J31" s="379">
        <v>-7.8751412600000013</v>
      </c>
      <c r="K31" s="383">
        <v>-10.433160560000001</v>
      </c>
    </row>
    <row r="32" spans="2:13" ht="12.75" customHeight="1">
      <c r="B32" s="369" t="s">
        <v>614</v>
      </c>
      <c r="C32" s="152" t="s">
        <v>128</v>
      </c>
      <c r="D32" s="347">
        <v>1.8409100000000001E-3</v>
      </c>
      <c r="E32" s="379">
        <v>0</v>
      </c>
      <c r="F32" s="379">
        <v>0</v>
      </c>
      <c r="G32" s="379">
        <v>0</v>
      </c>
      <c r="H32" s="379">
        <v>0</v>
      </c>
      <c r="I32" s="379">
        <v>0</v>
      </c>
      <c r="J32" s="379">
        <v>0.50126565999999995</v>
      </c>
      <c r="K32" s="383">
        <v>0.50126565999999995</v>
      </c>
    </row>
    <row r="33" spans="2:12">
      <c r="B33" s="369" t="s">
        <v>615</v>
      </c>
      <c r="C33" s="152" t="s">
        <v>128</v>
      </c>
      <c r="D33" s="347">
        <v>0</v>
      </c>
      <c r="E33" s="379">
        <v>0</v>
      </c>
      <c r="F33" s="379">
        <v>0</v>
      </c>
      <c r="G33" s="379">
        <v>0</v>
      </c>
      <c r="H33" s="379">
        <v>-4.5366</v>
      </c>
      <c r="I33" s="379">
        <v>0</v>
      </c>
      <c r="J33" s="379">
        <v>0</v>
      </c>
      <c r="K33" s="383">
        <v>0</v>
      </c>
    </row>
    <row r="34" spans="2:12">
      <c r="B34" s="369" t="s">
        <v>350</v>
      </c>
      <c r="C34" s="152" t="s">
        <v>128</v>
      </c>
      <c r="D34" s="347">
        <v>0</v>
      </c>
      <c r="E34" s="379">
        <v>0</v>
      </c>
      <c r="F34" s="379">
        <v>0</v>
      </c>
      <c r="G34" s="379">
        <v>0</v>
      </c>
      <c r="H34" s="379">
        <v>0</v>
      </c>
      <c r="I34" s="379">
        <v>0</v>
      </c>
      <c r="J34" s="379">
        <v>0</v>
      </c>
      <c r="K34" s="383">
        <v>0</v>
      </c>
    </row>
    <row r="35" spans="2:12">
      <c r="B35" s="369" t="s">
        <v>351</v>
      </c>
      <c r="C35" s="152" t="s">
        <v>128</v>
      </c>
      <c r="D35" s="347">
        <v>0</v>
      </c>
      <c r="E35" s="379">
        <v>0</v>
      </c>
      <c r="F35" s="379">
        <v>0</v>
      </c>
      <c r="G35" s="379">
        <v>0</v>
      </c>
      <c r="H35" s="379">
        <v>0</v>
      </c>
      <c r="I35" s="379">
        <v>0</v>
      </c>
      <c r="J35" s="379">
        <v>0</v>
      </c>
      <c r="K35" s="383">
        <v>0</v>
      </c>
    </row>
    <row r="36" spans="2:12">
      <c r="B36" s="369" t="s">
        <v>352</v>
      </c>
      <c r="C36" s="152" t="s">
        <v>128</v>
      </c>
      <c r="D36" s="347">
        <v>0</v>
      </c>
      <c r="E36" s="379">
        <v>0</v>
      </c>
      <c r="F36" s="379">
        <v>0</v>
      </c>
      <c r="G36" s="379">
        <v>0</v>
      </c>
      <c r="H36" s="379">
        <v>0</v>
      </c>
      <c r="I36" s="379">
        <v>0</v>
      </c>
      <c r="J36" s="379">
        <v>0</v>
      </c>
      <c r="K36" s="383">
        <v>0</v>
      </c>
    </row>
    <row r="37" spans="2:12">
      <c r="B37" s="369" t="s">
        <v>353</v>
      </c>
      <c r="C37" s="152" t="s">
        <v>128</v>
      </c>
      <c r="D37" s="347">
        <v>0</v>
      </c>
      <c r="E37" s="379">
        <v>0</v>
      </c>
      <c r="F37" s="379">
        <v>0</v>
      </c>
      <c r="G37" s="379">
        <v>0</v>
      </c>
      <c r="H37" s="379">
        <v>0</v>
      </c>
      <c r="I37" s="379">
        <v>0</v>
      </c>
      <c r="J37" s="379">
        <v>0</v>
      </c>
      <c r="K37" s="383">
        <v>0</v>
      </c>
    </row>
    <row r="38" spans="2:12">
      <c r="B38" s="369" t="s">
        <v>354</v>
      </c>
      <c r="C38" s="152" t="s">
        <v>128</v>
      </c>
      <c r="D38" s="347">
        <v>0</v>
      </c>
      <c r="E38" s="379">
        <v>0</v>
      </c>
      <c r="F38" s="379">
        <v>0</v>
      </c>
      <c r="G38" s="379">
        <v>0</v>
      </c>
      <c r="H38" s="379">
        <v>0</v>
      </c>
      <c r="I38" s="379">
        <v>0</v>
      </c>
      <c r="J38" s="379">
        <v>0</v>
      </c>
      <c r="K38" s="383">
        <v>0</v>
      </c>
    </row>
    <row r="39" spans="2:12">
      <c r="B39" s="369" t="s">
        <v>355</v>
      </c>
      <c r="C39" s="152" t="s">
        <v>128</v>
      </c>
      <c r="D39" s="347">
        <v>0</v>
      </c>
      <c r="E39" s="379">
        <v>0</v>
      </c>
      <c r="F39" s="379">
        <v>0</v>
      </c>
      <c r="G39" s="379">
        <v>0</v>
      </c>
      <c r="H39" s="379">
        <v>0</v>
      </c>
      <c r="I39" s="379">
        <v>0</v>
      </c>
      <c r="J39" s="379">
        <v>0</v>
      </c>
      <c r="K39" s="383">
        <v>0</v>
      </c>
    </row>
    <row r="40" spans="2:12">
      <c r="B40" s="369" t="s">
        <v>356</v>
      </c>
      <c r="C40" s="152" t="s">
        <v>128</v>
      </c>
      <c r="D40" s="347">
        <v>0</v>
      </c>
      <c r="E40" s="379">
        <v>0</v>
      </c>
      <c r="F40" s="379">
        <v>0</v>
      </c>
      <c r="G40" s="379">
        <v>0</v>
      </c>
      <c r="H40" s="379">
        <v>0</v>
      </c>
      <c r="I40" s="379">
        <v>0</v>
      </c>
      <c r="J40" s="379">
        <v>0</v>
      </c>
      <c r="K40" s="383">
        <v>0</v>
      </c>
    </row>
    <row r="41" spans="2:12">
      <c r="B41" s="369" t="s">
        <v>357</v>
      </c>
      <c r="C41" s="152" t="s">
        <v>128</v>
      </c>
      <c r="D41" s="380">
        <v>0</v>
      </c>
      <c r="E41" s="381">
        <v>0</v>
      </c>
      <c r="F41" s="381">
        <v>0</v>
      </c>
      <c r="G41" s="381">
        <v>0</v>
      </c>
      <c r="H41" s="381">
        <v>0</v>
      </c>
      <c r="I41" s="381">
        <v>0</v>
      </c>
      <c r="J41" s="381">
        <v>0</v>
      </c>
      <c r="K41" s="384">
        <v>0</v>
      </c>
    </row>
    <row r="42" spans="2:12">
      <c r="B42" s="199" t="s">
        <v>234</v>
      </c>
      <c r="C42" s="152" t="s">
        <v>128</v>
      </c>
      <c r="D42" s="686">
        <v>600.30181299000003</v>
      </c>
      <c r="E42" s="686">
        <v>605.36848412000018</v>
      </c>
      <c r="F42" s="686">
        <v>623.86603310999999</v>
      </c>
      <c r="G42" s="686">
        <v>654.22214197000005</v>
      </c>
      <c r="H42" s="686">
        <v>660.61190078000016</v>
      </c>
      <c r="I42" s="686">
        <v>744.15907211999991</v>
      </c>
      <c r="J42" s="686">
        <v>755.34040213000003</v>
      </c>
      <c r="K42" s="686">
        <v>857.74964323000006</v>
      </c>
    </row>
    <row r="43" spans="2:12">
      <c r="B43" s="370" t="s">
        <v>302</v>
      </c>
      <c r="C43" s="152" t="s">
        <v>128</v>
      </c>
      <c r="D43" s="687"/>
      <c r="E43" s="688"/>
      <c r="F43" s="688"/>
      <c r="G43" s="689"/>
      <c r="H43" s="689"/>
      <c r="I43" s="689"/>
      <c r="J43" s="689"/>
      <c r="K43" s="690"/>
    </row>
    <row r="44" spans="2:12">
      <c r="B44" s="346" t="s">
        <v>428</v>
      </c>
      <c r="C44" s="152" t="s">
        <v>128</v>
      </c>
      <c r="D44" s="95">
        <v>600.30181299000003</v>
      </c>
      <c r="E44" s="96">
        <v>605.36848412000018</v>
      </c>
      <c r="F44" s="96">
        <v>623.86603310999999</v>
      </c>
      <c r="G44" s="96">
        <v>654.22214197000005</v>
      </c>
      <c r="H44" s="96">
        <v>660.61190078000016</v>
      </c>
      <c r="I44" s="96">
        <v>744.15907211999991</v>
      </c>
      <c r="J44" s="96">
        <v>755.34040213000003</v>
      </c>
      <c r="K44" s="97">
        <v>857.74964323000006</v>
      </c>
    </row>
    <row r="45" spans="2:12">
      <c r="D45" s="226" t="s">
        <v>676</v>
      </c>
      <c r="E45" s="227" t="s">
        <v>676</v>
      </c>
      <c r="F45" s="227" t="s">
        <v>676</v>
      </c>
      <c r="G45" s="227" t="s">
        <v>676</v>
      </c>
      <c r="H45" s="227" t="s">
        <v>676</v>
      </c>
      <c r="I45" s="227" t="s">
        <v>676</v>
      </c>
      <c r="J45" s="227" t="s">
        <v>676</v>
      </c>
      <c r="K45" s="228" t="s">
        <v>676</v>
      </c>
    </row>
    <row r="47" spans="2:12">
      <c r="B47" s="790" t="s">
        <v>429</v>
      </c>
      <c r="C47" s="152" t="s">
        <v>128</v>
      </c>
      <c r="D47" s="805">
        <v>549.15068825999992</v>
      </c>
      <c r="E47" s="96">
        <v>600.30181299000003</v>
      </c>
      <c r="F47" s="96">
        <v>605.36848412000018</v>
      </c>
      <c r="G47" s="96">
        <v>623.86603310999999</v>
      </c>
      <c r="H47" s="96">
        <v>654.22214197000005</v>
      </c>
      <c r="I47" s="96">
        <v>660.61190078000016</v>
      </c>
      <c r="J47" s="96">
        <v>744.15907211999991</v>
      </c>
      <c r="K47" s="97">
        <v>755.34040213000003</v>
      </c>
      <c r="L47" s="789"/>
    </row>
    <row r="48" spans="2:12">
      <c r="B48" s="790" t="s">
        <v>430</v>
      </c>
      <c r="C48" s="152" t="s">
        <v>128</v>
      </c>
      <c r="D48" s="576">
        <v>600.30181299000003</v>
      </c>
      <c r="E48" s="577">
        <v>605.36848412000018</v>
      </c>
      <c r="F48" s="577">
        <v>623.86603310999999</v>
      </c>
      <c r="G48" s="577">
        <v>654.22214197000005</v>
      </c>
      <c r="H48" s="577">
        <v>660.61190078000016</v>
      </c>
      <c r="I48" s="577">
        <v>744.15907211999991</v>
      </c>
      <c r="J48" s="577">
        <v>755.34040213000003</v>
      </c>
      <c r="K48" s="804">
        <v>857.74964323000006</v>
      </c>
      <c r="L48" s="789"/>
    </row>
    <row r="49" spans="2:13">
      <c r="D49" s="23"/>
      <c r="E49" s="23"/>
      <c r="F49" s="23"/>
      <c r="G49" s="23"/>
      <c r="H49" s="23"/>
      <c r="I49" s="23"/>
      <c r="J49" s="23"/>
      <c r="K49" s="23"/>
    </row>
    <row r="50" spans="2:13">
      <c r="B50" s="14" t="s">
        <v>124</v>
      </c>
    </row>
    <row r="51" spans="2:13">
      <c r="B51" t="s">
        <v>125</v>
      </c>
      <c r="C51" s="480" t="s">
        <v>7</v>
      </c>
      <c r="D51" s="474">
        <v>0</v>
      </c>
      <c r="E51" s="475">
        <v>0</v>
      </c>
      <c r="F51" s="475">
        <v>0</v>
      </c>
      <c r="G51" s="475">
        <v>0</v>
      </c>
      <c r="H51" s="475">
        <v>0</v>
      </c>
      <c r="I51" s="475">
        <v>0</v>
      </c>
      <c r="J51" s="475">
        <v>0</v>
      </c>
      <c r="K51" s="476">
        <v>0</v>
      </c>
    </row>
    <row r="52" spans="2:13">
      <c r="B52" t="s">
        <v>126</v>
      </c>
      <c r="C52" s="480" t="s">
        <v>7</v>
      </c>
      <c r="D52" s="485">
        <v>1</v>
      </c>
      <c r="E52" s="486">
        <v>1</v>
      </c>
      <c r="F52" s="486">
        <v>1</v>
      </c>
      <c r="G52" s="486">
        <v>1</v>
      </c>
      <c r="H52" s="486">
        <v>1</v>
      </c>
      <c r="I52" s="486">
        <v>1</v>
      </c>
      <c r="J52" s="486">
        <v>1</v>
      </c>
      <c r="K52" s="487">
        <v>1</v>
      </c>
    </row>
    <row r="53" spans="2:13">
      <c r="C53" s="789"/>
      <c r="D53" s="789"/>
      <c r="E53" s="789"/>
      <c r="F53" s="789"/>
      <c r="G53" s="789"/>
      <c r="H53" s="789"/>
      <c r="I53" s="789"/>
      <c r="J53" s="789"/>
      <c r="K53" s="789"/>
      <c r="L53" s="789"/>
    </row>
    <row r="54" spans="2:13">
      <c r="B54" s="200" t="s">
        <v>452</v>
      </c>
      <c r="C54" s="266" t="s">
        <v>128</v>
      </c>
      <c r="D54" s="691">
        <v>574.72625062499992</v>
      </c>
      <c r="E54" s="692">
        <v>602.83514855500016</v>
      </c>
      <c r="F54" s="692">
        <v>614.61725861500008</v>
      </c>
      <c r="G54" s="692">
        <v>639.04408753999996</v>
      </c>
      <c r="H54" s="692">
        <v>657.4170213750001</v>
      </c>
      <c r="I54" s="692">
        <v>702.38548645000003</v>
      </c>
      <c r="J54" s="692">
        <v>749.74973712499991</v>
      </c>
      <c r="K54" s="693">
        <v>806.5450226800001</v>
      </c>
    </row>
    <row r="55" spans="2:13">
      <c r="B55" s="200" t="s">
        <v>268</v>
      </c>
      <c r="C55" s="152" t="s">
        <v>128</v>
      </c>
      <c r="D55" s="680">
        <v>332.47991526954127</v>
      </c>
      <c r="E55" s="681">
        <v>358.57896645242181</v>
      </c>
      <c r="F55" s="681">
        <v>401.36550059883245</v>
      </c>
      <c r="G55" s="681">
        <v>432.07067827139281</v>
      </c>
      <c r="H55" s="681">
        <v>474.2236549669999</v>
      </c>
      <c r="I55" s="681">
        <v>489.87083977817736</v>
      </c>
      <c r="J55" s="681">
        <v>557.14001054677851</v>
      </c>
      <c r="K55" s="682">
        <v>692.49107723723409</v>
      </c>
    </row>
    <row r="56" spans="2:13">
      <c r="B56" s="200" t="s">
        <v>500</v>
      </c>
      <c r="C56" s="152" t="s">
        <v>128</v>
      </c>
      <c r="D56" s="842">
        <v>907.20616589454119</v>
      </c>
      <c r="E56" s="842">
        <v>961.41411500742197</v>
      </c>
      <c r="F56" s="842">
        <v>1015.9827592138325</v>
      </c>
      <c r="G56" s="842">
        <v>1071.1147658113928</v>
      </c>
      <c r="H56" s="842">
        <v>1131.640676342</v>
      </c>
      <c r="I56" s="842">
        <v>1192.2563262281774</v>
      </c>
      <c r="J56" s="842">
        <v>1306.8897476717784</v>
      </c>
      <c r="K56" s="842">
        <v>1499.0360999172342</v>
      </c>
    </row>
    <row r="57" spans="2:13">
      <c r="B57" s="200" t="s">
        <v>235</v>
      </c>
      <c r="C57" s="152" t="s">
        <v>7</v>
      </c>
      <c r="D57" s="231">
        <v>0.6335122844522304</v>
      </c>
      <c r="E57" s="232">
        <v>0.62702964221650348</v>
      </c>
      <c r="F57" s="232">
        <v>0.60494851220761947</v>
      </c>
      <c r="G57" s="232">
        <v>0.59661588835992763</v>
      </c>
      <c r="H57" s="232">
        <v>0.58094149063294909</v>
      </c>
      <c r="I57" s="232">
        <v>0.58912288490182896</v>
      </c>
      <c r="J57" s="232">
        <v>0.57369012073181969</v>
      </c>
      <c r="K57" s="233">
        <v>0.53804242788051038</v>
      </c>
    </row>
    <row r="58" spans="2:13">
      <c r="B58" s="200" t="s">
        <v>115</v>
      </c>
      <c r="C58" s="152" t="s">
        <v>7</v>
      </c>
      <c r="D58" s="843">
        <v>0.65</v>
      </c>
      <c r="E58" s="844">
        <v>0.65</v>
      </c>
      <c r="F58" s="844">
        <v>0.65</v>
      </c>
      <c r="G58" s="844">
        <v>0.65</v>
      </c>
      <c r="H58" s="844">
        <v>0.65</v>
      </c>
      <c r="I58" s="844">
        <v>0.65</v>
      </c>
      <c r="J58" s="844">
        <v>0.65</v>
      </c>
      <c r="K58" s="845">
        <v>0.65</v>
      </c>
    </row>
    <row r="59" spans="2:13">
      <c r="B59" s="200" t="s">
        <v>236</v>
      </c>
      <c r="C59" s="152" t="s">
        <v>7</v>
      </c>
      <c r="D59" s="236">
        <v>-1.6487715547769621E-2</v>
      </c>
      <c r="E59" s="237">
        <v>-2.2970357783496542E-2</v>
      </c>
      <c r="F59" s="237">
        <v>-4.5051487792380551E-2</v>
      </c>
      <c r="G59" s="237">
        <v>-5.3384111640072396E-2</v>
      </c>
      <c r="H59" s="237">
        <v>-6.9058509367050935E-2</v>
      </c>
      <c r="I59" s="237">
        <v>-6.0877115098171064E-2</v>
      </c>
      <c r="J59" s="237">
        <v>-7.6309879268180336E-2</v>
      </c>
      <c r="K59" s="238">
        <v>-0.11195757211948965</v>
      </c>
    </row>
    <row r="61" spans="2:13">
      <c r="B61" s="200" t="s">
        <v>507</v>
      </c>
      <c r="C61" s="155" t="s">
        <v>159</v>
      </c>
      <c r="D61" s="846">
        <v>531.69457819558158</v>
      </c>
      <c r="E61" s="684">
        <v>544.8833665870776</v>
      </c>
      <c r="F61" s="684">
        <v>538.05389916915578</v>
      </c>
      <c r="G61" s="684">
        <v>543.25992893187151</v>
      </c>
      <c r="H61" s="684">
        <v>546.39490779021935</v>
      </c>
      <c r="I61" s="684">
        <v>572.42480598146324</v>
      </c>
      <c r="J61" s="684">
        <v>575.87834286010582</v>
      </c>
      <c r="K61" s="685">
        <v>557.37117599011435</v>
      </c>
      <c r="M61" s="322"/>
    </row>
    <row r="62" spans="2:13">
      <c r="B62" s="200" t="s">
        <v>505</v>
      </c>
      <c r="C62" s="155" t="s">
        <v>159</v>
      </c>
      <c r="D62" s="649">
        <v>307.58603442160546</v>
      </c>
      <c r="E62" s="650">
        <v>324.10803334252563</v>
      </c>
      <c r="F62" s="650">
        <v>351.36708180929594</v>
      </c>
      <c r="G62" s="650">
        <v>367.30906450420775</v>
      </c>
      <c r="H62" s="650">
        <v>394.13854798845045</v>
      </c>
      <c r="I62" s="650">
        <v>399.23122818677609</v>
      </c>
      <c r="J62" s="650">
        <v>427.93594999453626</v>
      </c>
      <c r="K62" s="651">
        <v>478.55303204259593</v>
      </c>
      <c r="M62" s="322"/>
    </row>
    <row r="63" spans="2:13">
      <c r="B63" s="200" t="s">
        <v>506</v>
      </c>
      <c r="C63" s="155" t="s">
        <v>159</v>
      </c>
      <c r="D63" s="841">
        <v>839.28061261718699</v>
      </c>
      <c r="E63" s="841">
        <v>868.99139992960329</v>
      </c>
      <c r="F63" s="841">
        <v>889.42098097845178</v>
      </c>
      <c r="G63" s="841">
        <v>910.56899343607927</v>
      </c>
      <c r="H63" s="841">
        <v>940.5334557786698</v>
      </c>
      <c r="I63" s="841">
        <v>971.65603416823933</v>
      </c>
      <c r="J63" s="841">
        <v>1003.8142928546421</v>
      </c>
      <c r="K63" s="841">
        <v>1035.9242080327103</v>
      </c>
    </row>
    <row r="64" spans="2:13">
      <c r="B64" s="200" t="s">
        <v>235</v>
      </c>
      <c r="C64" s="152" t="s">
        <v>7</v>
      </c>
      <c r="D64" s="231">
        <v>0.6335122844522304</v>
      </c>
      <c r="E64" s="232">
        <v>0.62702964221650348</v>
      </c>
      <c r="F64" s="232">
        <v>0.60494851220761947</v>
      </c>
      <c r="G64" s="232">
        <v>0.59661588835992763</v>
      </c>
      <c r="H64" s="232">
        <v>0.58094149063294909</v>
      </c>
      <c r="I64" s="232">
        <v>0.58912288490182896</v>
      </c>
      <c r="J64" s="232">
        <v>0.57369012073181969</v>
      </c>
      <c r="K64" s="233">
        <v>0.53804242788051038</v>
      </c>
    </row>
    <row r="65" spans="2:11">
      <c r="B65" s="200" t="s">
        <v>115</v>
      </c>
      <c r="C65" s="152" t="s">
        <v>7</v>
      </c>
      <c r="D65" s="843">
        <v>0.65</v>
      </c>
      <c r="E65" s="844">
        <v>0.65</v>
      </c>
      <c r="F65" s="844">
        <v>0.65</v>
      </c>
      <c r="G65" s="844">
        <v>0.65</v>
      </c>
      <c r="H65" s="844">
        <v>0.65</v>
      </c>
      <c r="I65" s="844">
        <v>0.65</v>
      </c>
      <c r="J65" s="844">
        <v>0.65</v>
      </c>
      <c r="K65" s="845">
        <v>0.65</v>
      </c>
    </row>
    <row r="66" spans="2:11">
      <c r="B66" s="200" t="s">
        <v>236</v>
      </c>
      <c r="C66" s="152" t="s">
        <v>7</v>
      </c>
      <c r="D66" s="236">
        <v>-1.6487715547769621E-2</v>
      </c>
      <c r="E66" s="237">
        <v>-2.2970357783496542E-2</v>
      </c>
      <c r="F66" s="237">
        <v>-4.5051487792380551E-2</v>
      </c>
      <c r="G66" s="237">
        <v>-5.3384111640072396E-2</v>
      </c>
      <c r="H66" s="237">
        <v>-6.9058509367050935E-2</v>
      </c>
      <c r="I66" s="237">
        <v>-6.0877115098171064E-2</v>
      </c>
      <c r="J66" s="237">
        <v>-7.6309879268180336E-2</v>
      </c>
      <c r="K66" s="238">
        <v>-0.11195757211948965</v>
      </c>
    </row>
  </sheetData>
  <conditionalFormatting sqref="D6:K6">
    <cfRule type="expression" dxfId="45" priority="18">
      <formula>AND(D$5="Actuals",E$5="Forecast")</formula>
    </cfRule>
  </conditionalFormatting>
  <conditionalFormatting sqref="D5:K5">
    <cfRule type="expression" dxfId="44" priority="7">
      <formula>AND(D$5="Actuals",E$5="Forecast")</formula>
    </cfRule>
  </conditionalFormatting>
  <pageMargins left="0.70866141732283472" right="0.70866141732283472" top="0.74803149606299213" bottom="0.74803149606299213" header="0.31496062992125984" footer="0.31496062992125984"/>
  <pageSetup paperSize="8" scale="83"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5" id="{D124567E-9F0B-499E-895A-A9A6A77C130B}">
            <xm:f>'R7 - Financing'!D$5="Forecast"</xm:f>
            <x14:dxf>
              <fill>
                <patternFill>
                  <bgColor theme="7" tint="0.79998168889431442"/>
                </patternFill>
              </fill>
            </x14:dxf>
          </x14:cfRule>
          <x14:cfRule type="expression" priority="6" id="{73940C58-F54E-421D-8685-F6166BF4C1BC}">
            <xm:f>'R7 - Financing'!D$5="Actuals"</xm:f>
            <x14:dxf>
              <fill>
                <patternFill patternType="darkUp">
                  <fgColor rgb="FFC0C0C0"/>
                  <bgColor theme="0"/>
                </patternFill>
              </fill>
            </x14:dxf>
          </x14:cfRule>
          <xm:sqref>D43:K4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FFCC"/>
    <pageSetUpPr fitToPage="1"/>
  </sheetPr>
  <dimension ref="A1:AF76"/>
  <sheetViews>
    <sheetView showGridLines="0" zoomScale="60" zoomScaleNormal="60" workbookViewId="0">
      <pane ySplit="6" topLeftCell="A13" activePane="bottomLeft" state="frozen"/>
      <selection activeCell="I11" sqref="I11"/>
      <selection pane="bottomLeft" activeCell="E41" sqref="E41"/>
    </sheetView>
  </sheetViews>
  <sheetFormatPr defaultRowHeight="12.75"/>
  <cols>
    <col min="1" max="1" width="8.375" customWidth="1"/>
    <col min="2" max="2" width="100.125" customWidth="1"/>
    <col min="3" max="3" width="14.125" style="198" customWidth="1"/>
    <col min="4" max="11" width="11.125" customWidth="1"/>
    <col min="12" max="12" width="5" customWidth="1"/>
    <col min="14" max="14" width="9" style="213"/>
  </cols>
  <sheetData>
    <row r="1" spans="1:20" s="31" customFormat="1" ht="20.25">
      <c r="A1" s="875" t="s">
        <v>120</v>
      </c>
      <c r="B1" s="904"/>
      <c r="C1" s="397"/>
      <c r="D1" s="120"/>
      <c r="E1" s="120"/>
      <c r="F1" s="120"/>
      <c r="G1" s="120"/>
      <c r="H1" s="120"/>
      <c r="I1" s="126"/>
      <c r="J1" s="126"/>
      <c r="K1" s="127"/>
      <c r="L1" s="363"/>
      <c r="N1" s="212"/>
    </row>
    <row r="2" spans="1:20" s="31" customFormat="1" ht="20.25">
      <c r="A2" s="878" t="str">
        <f>'RFPR cover'!C5</f>
        <v>NGED-SWALES</v>
      </c>
      <c r="B2" s="870"/>
      <c r="C2" s="221"/>
      <c r="D2" s="29"/>
      <c r="E2" s="29"/>
      <c r="F2" s="29"/>
      <c r="G2" s="29"/>
      <c r="H2" s="29"/>
      <c r="I2" s="27"/>
      <c r="J2" s="27"/>
      <c r="K2" s="27"/>
      <c r="L2" s="123"/>
      <c r="N2" s="212"/>
    </row>
    <row r="3" spans="1:20" s="31" customFormat="1" ht="20.25">
      <c r="A3" s="881">
        <f>'RFPR cover'!C7</f>
        <v>2023</v>
      </c>
      <c r="B3" s="888"/>
      <c r="C3" s="398"/>
      <c r="D3" s="260"/>
      <c r="E3" s="260"/>
      <c r="F3" s="260"/>
      <c r="G3" s="260"/>
      <c r="H3" s="260"/>
      <c r="I3" s="255"/>
      <c r="J3" s="255"/>
      <c r="K3" s="255"/>
      <c r="L3" s="261"/>
      <c r="N3" s="212"/>
    </row>
    <row r="4" spans="1:20" s="2" customFormat="1" ht="12.75" customHeight="1">
      <c r="C4" s="1"/>
      <c r="N4" s="129"/>
    </row>
    <row r="5" spans="1:20" s="2" customFormat="1">
      <c r="B5" s="38"/>
      <c r="C5" s="222"/>
      <c r="D5" s="390" t="str">
        <f>IF(D6&lt;='RFPR cover'!$C$7-1,"Actuals","Forecast")</f>
        <v>Actuals</v>
      </c>
      <c r="E5" s="390" t="str">
        <f>IF(E6&lt;='RFPR cover'!$C$7-1,"Actuals","Forecast")</f>
        <v>Actuals</v>
      </c>
      <c r="F5" s="390" t="str">
        <f>IF(F6&lt;='RFPR cover'!$C$7-1,"Actuals","Forecast")</f>
        <v>Actuals</v>
      </c>
      <c r="G5" s="390" t="str">
        <f>IF(G6&lt;='RFPR cover'!$C$7-1,"Actuals","Forecast")</f>
        <v>Actuals</v>
      </c>
      <c r="H5" s="390" t="str">
        <f>IF(H6&lt;='RFPR cover'!$C$7-1,"Actuals","Forecast")</f>
        <v>Actuals</v>
      </c>
      <c r="I5" s="390" t="str">
        <f>IF(I6&lt;='RFPR cover'!$C$7-1,"Actuals","Forecast")</f>
        <v>Actuals</v>
      </c>
      <c r="J5" s="390" t="str">
        <f>IF(J6&lt;='RFPR cover'!$C$7-1,"Actuals","Forecast")</f>
        <v>Actuals</v>
      </c>
      <c r="K5" s="390" t="str">
        <f>IF(K6&lt;='RFPR cover'!$C$7-1,"Actuals","Forecast")</f>
        <v>Forecast</v>
      </c>
      <c r="N5" s="129"/>
    </row>
    <row r="6" spans="1:20" s="2" customFormat="1">
      <c r="C6" s="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c r="N6" s="129"/>
    </row>
    <row r="7" spans="1:20" s="2" customFormat="1">
      <c r="A7" s="35"/>
      <c r="B7" s="35"/>
      <c r="C7" s="320"/>
      <c r="D7" s="429"/>
      <c r="E7" s="429"/>
      <c r="F7" s="429"/>
      <c r="G7" s="429"/>
      <c r="H7" s="429"/>
      <c r="I7" s="429"/>
      <c r="J7" s="429"/>
      <c r="K7" s="429"/>
      <c r="L7" s="35"/>
      <c r="M7" s="35"/>
      <c r="N7" s="225"/>
    </row>
    <row r="8" spans="1:20" s="2" customFormat="1">
      <c r="B8" s="12" t="s">
        <v>319</v>
      </c>
      <c r="N8" s="129"/>
    </row>
    <row r="9" spans="1:20" s="2" customFormat="1">
      <c r="B9" s="368" t="s">
        <v>318</v>
      </c>
      <c r="C9" s="368"/>
      <c r="D9" s="368"/>
      <c r="E9" s="368"/>
      <c r="F9" s="368"/>
      <c r="G9" s="368"/>
      <c r="H9" s="368"/>
      <c r="I9" s="368"/>
      <c r="J9" s="368"/>
      <c r="K9" s="368"/>
      <c r="L9" s="368"/>
      <c r="N9" s="129"/>
    </row>
    <row r="10" spans="1:20" s="35" customFormat="1">
      <c r="B10" s="428"/>
      <c r="C10" s="428"/>
      <c r="D10" s="428"/>
      <c r="E10" s="428"/>
      <c r="F10" s="428"/>
      <c r="G10" s="428"/>
      <c r="H10" s="428"/>
      <c r="I10" s="428"/>
      <c r="J10" s="428"/>
      <c r="K10" s="428"/>
      <c r="L10" s="428"/>
      <c r="M10" s="2"/>
      <c r="N10" s="225"/>
    </row>
    <row r="11" spans="1:20" s="2" customFormat="1">
      <c r="B11" s="200" t="s">
        <v>317</v>
      </c>
      <c r="C11" s="210" t="str">
        <f>'RFPR cover'!$C$14</f>
        <v>£m 12/13</v>
      </c>
      <c r="D11" s="694">
        <v>870.2564839767798</v>
      </c>
      <c r="E11" s="694">
        <v>900.58711146489429</v>
      </c>
      <c r="F11" s="694">
        <v>928.79681945741584</v>
      </c>
      <c r="G11" s="694">
        <v>964.23292181320971</v>
      </c>
      <c r="H11" s="694">
        <v>992.21397046446396</v>
      </c>
      <c r="I11" s="694">
        <v>1018.8284689596085</v>
      </c>
      <c r="J11" s="694">
        <v>1042.2970513803043</v>
      </c>
      <c r="K11" s="694">
        <v>1070.583980159561</v>
      </c>
      <c r="N11" s="225"/>
      <c r="O11" s="35"/>
      <c r="P11" s="35"/>
      <c r="Q11" s="35"/>
      <c r="R11" s="35"/>
      <c r="S11" s="35"/>
      <c r="T11" s="35"/>
    </row>
    <row r="12" spans="1:20" s="2" customFormat="1">
      <c r="N12" s="225"/>
      <c r="O12" s="35"/>
      <c r="P12" s="35"/>
      <c r="Q12" s="35"/>
      <c r="R12" s="35"/>
      <c r="S12" s="35"/>
      <c r="T12" s="35"/>
    </row>
    <row r="13" spans="1:20" s="2" customFormat="1">
      <c r="B13" s="12" t="s">
        <v>320</v>
      </c>
      <c r="C13" s="1"/>
      <c r="D13" s="1"/>
      <c r="E13" s="1"/>
      <c r="F13" s="1"/>
      <c r="G13" s="1"/>
      <c r="H13" s="1"/>
      <c r="I13" s="1"/>
      <c r="J13" s="1"/>
      <c r="K13" s="1"/>
      <c r="N13" s="225"/>
      <c r="O13" s="35"/>
      <c r="P13" s="35"/>
      <c r="Q13" s="35"/>
      <c r="R13" s="35"/>
      <c r="S13" s="35"/>
      <c r="T13" s="35"/>
    </row>
    <row r="14" spans="1:20" s="2" customFormat="1">
      <c r="B14" s="368" t="s">
        <v>341</v>
      </c>
      <c r="C14" s="321"/>
      <c r="D14" s="321"/>
      <c r="E14" s="321"/>
      <c r="F14" s="321"/>
      <c r="G14" s="321"/>
      <c r="H14" s="321"/>
      <c r="I14" s="321"/>
      <c r="J14" s="321"/>
      <c r="K14" s="321"/>
      <c r="L14" s="293"/>
      <c r="N14" s="129"/>
    </row>
    <row r="15" spans="1:20" s="35" customFormat="1">
      <c r="B15" s="428"/>
      <c r="C15" s="320"/>
      <c r="D15" s="320"/>
      <c r="E15" s="320"/>
      <c r="F15" s="320"/>
      <c r="G15" s="320"/>
      <c r="H15" s="320"/>
      <c r="I15" s="320"/>
      <c r="J15" s="320"/>
      <c r="K15" s="320"/>
      <c r="M15" s="2"/>
      <c r="N15" s="225"/>
    </row>
    <row r="16" spans="1:20" s="2" customFormat="1">
      <c r="B16" s="392" t="s">
        <v>321</v>
      </c>
      <c r="C16" s="210" t="str">
        <f>'RFPR cover'!$C$14</f>
        <v>£m 12/13</v>
      </c>
      <c r="D16" s="580">
        <v>840.95061479930121</v>
      </c>
      <c r="E16" s="695">
        <f>D29</f>
        <v>870.2564839767798</v>
      </c>
      <c r="F16" s="695">
        <f t="shared" ref="F16:K16" si="1">E29</f>
        <v>900.58711146489429</v>
      </c>
      <c r="G16" s="695">
        <f t="shared" si="1"/>
        <v>910.60097663562988</v>
      </c>
      <c r="H16" s="695">
        <f t="shared" si="1"/>
        <v>942.23735624791345</v>
      </c>
      <c r="I16" s="695">
        <f t="shared" si="1"/>
        <v>969.50111688138509</v>
      </c>
      <c r="J16" s="695">
        <f t="shared" si="1"/>
        <v>1002.5237673587469</v>
      </c>
      <c r="K16" s="583">
        <f t="shared" si="1"/>
        <v>1032.5843840842408</v>
      </c>
      <c r="N16" s="129"/>
    </row>
    <row r="17" spans="2:32" s="2" customFormat="1">
      <c r="B17" s="392" t="s">
        <v>322</v>
      </c>
      <c r="C17" s="210" t="str">
        <f>'RFPR cover'!$C$14</f>
        <v>£m 12/13</v>
      </c>
      <c r="D17" s="588"/>
      <c r="E17" s="589"/>
      <c r="F17" s="589"/>
      <c r="G17" s="589"/>
      <c r="H17" s="589"/>
      <c r="I17" s="589"/>
      <c r="J17" s="589"/>
      <c r="K17" s="665"/>
      <c r="N17" s="129"/>
      <c r="Y17" s="958"/>
      <c r="Z17" s="958"/>
      <c r="AA17" s="958"/>
      <c r="AB17" s="958"/>
      <c r="AC17" s="958"/>
      <c r="AD17" s="958"/>
      <c r="AE17" s="958"/>
      <c r="AF17" s="958"/>
    </row>
    <row r="18" spans="2:32" s="2" customFormat="1">
      <c r="B18" s="12" t="s">
        <v>323</v>
      </c>
      <c r="C18" s="210" t="str">
        <f>'RFPR cover'!$C$14</f>
        <v>£m 12/13</v>
      </c>
      <c r="D18" s="696">
        <f>SUM(D16:D17)</f>
        <v>840.95061479930121</v>
      </c>
      <c r="E18" s="697">
        <f t="shared" ref="E18:K18" si="2">SUM(E16:E17)</f>
        <v>870.2564839767798</v>
      </c>
      <c r="F18" s="697">
        <f t="shared" si="2"/>
        <v>900.58711146489429</v>
      </c>
      <c r="G18" s="697">
        <f t="shared" si="2"/>
        <v>910.60097663562988</v>
      </c>
      <c r="H18" s="697">
        <f t="shared" si="2"/>
        <v>942.23735624791345</v>
      </c>
      <c r="I18" s="697">
        <f t="shared" si="2"/>
        <v>969.50111688138509</v>
      </c>
      <c r="J18" s="697">
        <f t="shared" si="2"/>
        <v>1002.5237673587469</v>
      </c>
      <c r="K18" s="698">
        <f t="shared" si="2"/>
        <v>1032.5843840842408</v>
      </c>
      <c r="N18" s="129"/>
    </row>
    <row r="19" spans="2:32" s="2" customFormat="1">
      <c r="B19" s="394" t="s">
        <v>324</v>
      </c>
      <c r="C19" s="210" t="str">
        <f>'RFPR cover'!$C$14</f>
        <v>£m 12/13</v>
      </c>
      <c r="D19" s="584">
        <v>114.41728908039759</v>
      </c>
      <c r="E19" s="584">
        <v>116.43023922351342</v>
      </c>
      <c r="F19" s="584">
        <v>107.96253856503061</v>
      </c>
      <c r="G19" s="584">
        <v>114.3038000133794</v>
      </c>
      <c r="H19" s="584">
        <v>105.35300553473601</v>
      </c>
      <c r="I19" s="584">
        <v>102.93282532091858</v>
      </c>
      <c r="J19" s="584">
        <v>99.038793042786821</v>
      </c>
      <c r="K19" s="584">
        <v>101.09398466552746</v>
      </c>
      <c r="M19" s="323"/>
      <c r="N19" s="129"/>
    </row>
    <row r="20" spans="2:32" s="2" customFormat="1">
      <c r="B20" s="394" t="s">
        <v>331</v>
      </c>
      <c r="C20" s="210" t="str">
        <f>'RFPR cover'!$C$14</f>
        <v>£m 12/13</v>
      </c>
      <c r="D20" s="588">
        <v>0</v>
      </c>
      <c r="E20" s="588">
        <v>0</v>
      </c>
      <c r="F20" s="588">
        <v>-18.195842821786002</v>
      </c>
      <c r="G20" s="588">
        <v>-3.1802897963858014</v>
      </c>
      <c r="H20" s="588">
        <v>0</v>
      </c>
      <c r="I20" s="588">
        <v>7.1254399999999993</v>
      </c>
      <c r="J20" s="588">
        <v>7.1254399999999993</v>
      </c>
      <c r="K20" s="588">
        <v>6.639134462452164</v>
      </c>
      <c r="M20" s="323"/>
      <c r="N20" s="129"/>
    </row>
    <row r="21" spans="2:32" s="2" customFormat="1">
      <c r="B21" s="393" t="s">
        <v>327</v>
      </c>
      <c r="C21" s="210" t="str">
        <f>'RFPR cover'!$C$14</f>
        <v>£m 12/13</v>
      </c>
      <c r="D21" s="696">
        <f t="shared" ref="D21:J21" si="3">SUM(D19:D20)</f>
        <v>114.41728908039759</v>
      </c>
      <c r="E21" s="697">
        <f t="shared" si="3"/>
        <v>116.43023922351342</v>
      </c>
      <c r="F21" s="697">
        <f t="shared" si="3"/>
        <v>89.766695743244611</v>
      </c>
      <c r="G21" s="697">
        <f t="shared" si="3"/>
        <v>111.12351021699359</v>
      </c>
      <c r="H21" s="697">
        <f t="shared" si="3"/>
        <v>105.35300553473601</v>
      </c>
      <c r="I21" s="697">
        <f t="shared" si="3"/>
        <v>110.05826532091858</v>
      </c>
      <c r="J21" s="697">
        <f t="shared" si="3"/>
        <v>106.16423304278682</v>
      </c>
      <c r="K21" s="698">
        <f t="shared" ref="K21" si="4">SUM(K19:K20)</f>
        <v>107.73311912797962</v>
      </c>
      <c r="M21" s="323"/>
      <c r="N21" s="129"/>
    </row>
    <row r="22" spans="2:32" s="2" customFormat="1">
      <c r="B22" s="394" t="s">
        <v>325</v>
      </c>
      <c r="C22" s="210" t="str">
        <f>'RFPR cover'!$C$14</f>
        <v>£m 12/13</v>
      </c>
      <c r="D22" s="584">
        <v>-85.111419902918968</v>
      </c>
      <c r="E22" s="584">
        <v>-86.099611735399023</v>
      </c>
      <c r="F22" s="584">
        <v>-79.752830572509112</v>
      </c>
      <c r="G22" s="584">
        <v>-78.867697657585438</v>
      </c>
      <c r="H22" s="584">
        <v>-77.371956883481786</v>
      </c>
      <c r="I22" s="584">
        <v>-76.318326825773994</v>
      </c>
      <c r="J22" s="584">
        <v>-75.570210622090983</v>
      </c>
      <c r="K22" s="584">
        <v>-74.776176659581751</v>
      </c>
      <c r="M22" s="323"/>
      <c r="N22" s="129"/>
      <c r="AC22" s="959"/>
    </row>
    <row r="23" spans="2:32" s="2" customFormat="1">
      <c r="B23" s="394" t="s">
        <v>326</v>
      </c>
      <c r="C23" s="210" t="str">
        <f>'RFPR cover'!$C$14</f>
        <v>£m 12/13</v>
      </c>
      <c r="D23" s="588">
        <v>0</v>
      </c>
      <c r="E23" s="588">
        <v>0</v>
      </c>
      <c r="F23" s="588">
        <v>0</v>
      </c>
      <c r="G23" s="588">
        <v>-0.61943294712462982</v>
      </c>
      <c r="H23" s="588">
        <v>-0.7172880177826545</v>
      </c>
      <c r="I23" s="588">
        <v>-0.7172880177826545</v>
      </c>
      <c r="J23" s="588">
        <v>-0.53340569520200931</v>
      </c>
      <c r="K23" s="588">
        <v>-0.36324593400797944</v>
      </c>
      <c r="M23" s="323"/>
      <c r="N23" s="129"/>
      <c r="Y23" s="960"/>
      <c r="Z23" s="960"/>
      <c r="AA23" s="960"/>
      <c r="AB23" s="960"/>
      <c r="AC23" s="960"/>
      <c r="AD23" s="960"/>
      <c r="AE23" s="960"/>
      <c r="AF23" s="960"/>
    </row>
    <row r="24" spans="2:32" s="2" customFormat="1">
      <c r="B24" s="393" t="s">
        <v>328</v>
      </c>
      <c r="C24" s="210" t="str">
        <f>'RFPR cover'!$C$14</f>
        <v>£m 12/13</v>
      </c>
      <c r="D24" s="696">
        <f t="shared" ref="D24:K24" si="5">SUM(D22:D23)</f>
        <v>-85.111419902918968</v>
      </c>
      <c r="E24" s="697">
        <f t="shared" si="5"/>
        <v>-86.099611735399023</v>
      </c>
      <c r="F24" s="697">
        <f t="shared" si="5"/>
        <v>-79.752830572509112</v>
      </c>
      <c r="G24" s="697">
        <f t="shared" si="5"/>
        <v>-79.487130604710075</v>
      </c>
      <c r="H24" s="697">
        <f t="shared" si="5"/>
        <v>-78.089244901264436</v>
      </c>
      <c r="I24" s="697">
        <f t="shared" si="5"/>
        <v>-77.035614843556644</v>
      </c>
      <c r="J24" s="697">
        <f t="shared" si="5"/>
        <v>-76.103616317292989</v>
      </c>
      <c r="K24" s="698">
        <f t="shared" si="5"/>
        <v>-75.139422593589728</v>
      </c>
      <c r="M24" s="323"/>
      <c r="N24" s="129"/>
    </row>
    <row r="25" spans="2:32" s="2" customFormat="1">
      <c r="B25" s="395" t="s">
        <v>264</v>
      </c>
      <c r="C25" s="210" t="str">
        <f>'RFPR cover'!$C$14</f>
        <v>£m 12/13</v>
      </c>
      <c r="D25" s="699"/>
      <c r="E25" s="700"/>
      <c r="F25" s="700"/>
      <c r="G25" s="700"/>
      <c r="H25" s="700"/>
      <c r="I25" s="700"/>
      <c r="J25" s="700"/>
      <c r="K25" s="701"/>
      <c r="N25" s="129"/>
      <c r="Y25" s="961"/>
      <c r="Z25" s="961"/>
      <c r="AA25" s="961"/>
      <c r="AB25" s="961"/>
      <c r="AC25" s="961"/>
      <c r="AD25" s="961"/>
      <c r="AE25" s="961"/>
      <c r="AF25" s="961"/>
    </row>
    <row r="26" spans="2:32" s="2" customFormat="1">
      <c r="B26" s="395" t="s">
        <v>264</v>
      </c>
      <c r="C26" s="210" t="str">
        <f>'RFPR cover'!$C$14</f>
        <v>£m 12/13</v>
      </c>
      <c r="D26" s="699"/>
      <c r="E26" s="700"/>
      <c r="F26" s="700"/>
      <c r="G26" s="700"/>
      <c r="H26" s="700"/>
      <c r="I26" s="700"/>
      <c r="J26" s="700"/>
      <c r="K26" s="701"/>
      <c r="N26" s="129"/>
    </row>
    <row r="27" spans="2:32" s="2" customFormat="1">
      <c r="B27" s="395" t="s">
        <v>264</v>
      </c>
      <c r="C27" s="210" t="str">
        <f>'RFPR cover'!$C$14</f>
        <v>£m 12/13</v>
      </c>
      <c r="D27" s="699"/>
      <c r="E27" s="700"/>
      <c r="F27" s="700"/>
      <c r="G27" s="700"/>
      <c r="H27" s="700"/>
      <c r="I27" s="700"/>
      <c r="J27" s="700"/>
      <c r="K27" s="701"/>
      <c r="N27" s="129"/>
    </row>
    <row r="28" spans="2:32" s="2" customFormat="1">
      <c r="B28" s="393" t="s">
        <v>329</v>
      </c>
      <c r="C28" s="210" t="str">
        <f>'RFPR cover'!$C$14</f>
        <v>£m 12/13</v>
      </c>
      <c r="D28" s="702">
        <f>SUM(D25:D27)</f>
        <v>0</v>
      </c>
      <c r="E28" s="703">
        <f t="shared" ref="E28:K28" si="6">SUM(E25:E27)</f>
        <v>0</v>
      </c>
      <c r="F28" s="703">
        <f t="shared" si="6"/>
        <v>0</v>
      </c>
      <c r="G28" s="703">
        <f t="shared" si="6"/>
        <v>0</v>
      </c>
      <c r="H28" s="703">
        <f t="shared" si="6"/>
        <v>0</v>
      </c>
      <c r="I28" s="703">
        <f t="shared" si="6"/>
        <v>0</v>
      </c>
      <c r="J28" s="703">
        <f t="shared" si="6"/>
        <v>0</v>
      </c>
      <c r="K28" s="704">
        <f t="shared" si="6"/>
        <v>0</v>
      </c>
      <c r="N28" s="129"/>
    </row>
    <row r="29" spans="2:32" s="2" customFormat="1">
      <c r="B29" s="12" t="s">
        <v>330</v>
      </c>
      <c r="C29" s="210" t="str">
        <f>'RFPR cover'!$C$14</f>
        <v>£m 12/13</v>
      </c>
      <c r="D29" s="705">
        <f>D18+D21+D24+D28</f>
        <v>870.2564839767798</v>
      </c>
      <c r="E29" s="706">
        <f t="shared" ref="E29:K29" si="7">E18+E21+E24+E28</f>
        <v>900.58711146489429</v>
      </c>
      <c r="F29" s="706">
        <f t="shared" si="7"/>
        <v>910.60097663562988</v>
      </c>
      <c r="G29" s="706">
        <f t="shared" si="7"/>
        <v>942.23735624791345</v>
      </c>
      <c r="H29" s="706">
        <f t="shared" si="7"/>
        <v>969.50111688138509</v>
      </c>
      <c r="I29" s="706">
        <f t="shared" si="7"/>
        <v>1002.5237673587469</v>
      </c>
      <c r="J29" s="706">
        <f t="shared" si="7"/>
        <v>1032.5843840842408</v>
      </c>
      <c r="K29" s="707">
        <f t="shared" si="7"/>
        <v>1065.1780806186307</v>
      </c>
      <c r="N29" s="129"/>
    </row>
    <row r="30" spans="2:32" s="2" customFormat="1">
      <c r="B30" s="12"/>
      <c r="C30" s="210"/>
      <c r="D30" s="210"/>
      <c r="E30" s="210"/>
      <c r="F30" s="210"/>
      <c r="G30" s="210"/>
      <c r="H30" s="210"/>
      <c r="I30" s="210"/>
      <c r="J30" s="210"/>
      <c r="K30" s="210"/>
      <c r="L30" s="210"/>
      <c r="N30" s="129"/>
    </row>
    <row r="31" spans="2:32" s="2" customFormat="1">
      <c r="B31" s="12" t="s">
        <v>503</v>
      </c>
      <c r="C31" s="210" t="str">
        <f>'RFPR cover'!$C$14</f>
        <v>£m 12/13</v>
      </c>
      <c r="D31" s="705">
        <f t="shared" ref="D31:K31" si="8">(D20+D23+D28)</f>
        <v>0</v>
      </c>
      <c r="E31" s="705">
        <f t="shared" si="8"/>
        <v>0</v>
      </c>
      <c r="F31" s="705">
        <f t="shared" si="8"/>
        <v>-18.195842821786002</v>
      </c>
      <c r="G31" s="705">
        <f t="shared" si="8"/>
        <v>-3.799722743510431</v>
      </c>
      <c r="H31" s="705">
        <f t="shared" si="8"/>
        <v>-0.7172880177826545</v>
      </c>
      <c r="I31" s="705">
        <f t="shared" si="8"/>
        <v>6.4081519822173449</v>
      </c>
      <c r="J31" s="705">
        <f t="shared" si="8"/>
        <v>6.5920343047979904</v>
      </c>
      <c r="K31" s="705">
        <f t="shared" si="8"/>
        <v>6.2758885284441845</v>
      </c>
      <c r="L31" s="210"/>
      <c r="N31" s="129"/>
    </row>
    <row r="32" spans="2:32" s="2" customFormat="1">
      <c r="B32" s="12" t="s">
        <v>504</v>
      </c>
      <c r="C32" s="210"/>
      <c r="D32" s="513" t="str">
        <f>IF(D5="Actuals",IF(ABS((D29-SUM($D$31:D31))-D11)&lt;'RFPR cover'!$F$14,"TRUE","FALSE"),"NA")</f>
        <v>TRUE</v>
      </c>
      <c r="E32" s="513" t="str">
        <f>IF(E5="Actuals",IF(ABS((E29-SUM($D$31:E31))-E11)&lt;'RFPR cover'!$F$14,"TRUE","FALSE"),"NA")</f>
        <v>TRUE</v>
      </c>
      <c r="F32" s="513" t="str">
        <f>IF(F5="Actuals",IF(ABS((F29-SUM($D$31:F31))-F11)&lt;'RFPR cover'!$F$14,"TRUE","FALSE"),"NA")</f>
        <v>TRUE</v>
      </c>
      <c r="G32" s="513" t="str">
        <f>IF(G5="Actuals",IF(ABS((G29-SUM($D$31:G31))-G11)&lt;'RFPR cover'!$F$14,"TRUE","FALSE"),"NA")</f>
        <v>TRUE</v>
      </c>
      <c r="H32" s="513" t="str">
        <f>IF(H5="Actuals",IF(ABS((H29-SUM($D$31:H31))-H11)&lt;'RFPR cover'!$F$14,"TRUE","FALSE"),"NA")</f>
        <v>TRUE</v>
      </c>
      <c r="I32" s="513" t="str">
        <f>IF(I5="Actuals",IF(ABS((I29-SUM($D$31:I31))-I11)&lt;'RFPR cover'!$F$14,"TRUE","FALSE"),"NA")</f>
        <v>TRUE</v>
      </c>
      <c r="J32" s="513" t="str">
        <f>IF(J5="Actuals",IF(ABS((J29-SUM($D$31:J31))-J11)&lt;'RFPR cover'!$F$14,"TRUE","FALSE"),"NA")</f>
        <v>TRUE</v>
      </c>
      <c r="K32" s="513" t="str">
        <f>IF(K5="Actuals",IF(ABS((K29-SUM($D$31:K31))-K11)&lt;'RFPR cover'!$F$14,"TRUE","FALSE"),"NA")</f>
        <v>NA</v>
      </c>
      <c r="L32" s="210"/>
      <c r="N32" s="129"/>
    </row>
    <row r="33" spans="2:14" s="35" customFormat="1">
      <c r="B33" s="51"/>
      <c r="C33" s="477"/>
      <c r="D33" s="478"/>
      <c r="E33" s="478"/>
      <c r="F33" s="478"/>
      <c r="G33" s="478"/>
      <c r="H33" s="478"/>
      <c r="I33" s="478"/>
      <c r="J33" s="478"/>
      <c r="K33" s="478"/>
      <c r="N33" s="225"/>
    </row>
    <row r="34" spans="2:14" s="35" customFormat="1">
      <c r="B34" s="51" t="s">
        <v>42</v>
      </c>
      <c r="C34" s="267" t="s">
        <v>127</v>
      </c>
      <c r="D34" s="112">
        <f>Data!C$35</f>
        <v>1.0677429242873198</v>
      </c>
      <c r="E34" s="112">
        <f>Data!D$35</f>
        <v>1.1033002963114336</v>
      </c>
      <c r="F34" s="112">
        <f>Data!E$35</f>
        <v>1.1402881373250229</v>
      </c>
      <c r="G34" s="112">
        <f>Data!F$35</f>
        <v>1.171554102380709</v>
      </c>
      <c r="H34" s="112">
        <f>Data!G$35</f>
        <v>1.1958720752017984</v>
      </c>
      <c r="I34" s="112">
        <f>Data!H$35</f>
        <v>1.2220292224379279</v>
      </c>
      <c r="J34" s="112">
        <f>Data!I$35</f>
        <v>1.3448452028200675</v>
      </c>
      <c r="K34" s="112">
        <f>Data!J$35</f>
        <v>1.5109267395524675</v>
      </c>
      <c r="N34" s="225"/>
    </row>
    <row r="35" spans="2:14" s="31" customFormat="1">
      <c r="B35" s="37" t="s">
        <v>368</v>
      </c>
      <c r="C35" s="267" t="s">
        <v>127</v>
      </c>
      <c r="D35" s="112">
        <f>Data!C$34</f>
        <v>1.0603167467048125</v>
      </c>
      <c r="E35" s="113">
        <f>Data!D$34</f>
        <v>1.0830366813119445</v>
      </c>
      <c r="F35" s="113">
        <f>Data!E$34</f>
        <v>1.1235639113109226</v>
      </c>
      <c r="G35" s="113">
        <f>Data!F$34</f>
        <v>1.1578951670583426</v>
      </c>
      <c r="H35" s="113">
        <f>Data!G$34</f>
        <v>1.1878696229692449</v>
      </c>
      <c r="I35" s="113">
        <f>Data!H$34</f>
        <v>1.2022764892203943</v>
      </c>
      <c r="J35" s="113">
        <f>Data!I$34</f>
        <v>1.2717196280780627</v>
      </c>
      <c r="K35" s="114">
        <f>Data!J$34</f>
        <v>1.4354429345049555</v>
      </c>
      <c r="L35" s="234"/>
      <c r="N35" s="212"/>
    </row>
    <row r="36" spans="2:14" s="31" customFormat="1">
      <c r="B36" s="171" t="s">
        <v>501</v>
      </c>
      <c r="C36" s="267" t="s">
        <v>127</v>
      </c>
      <c r="D36" s="837">
        <f>INDEX(Data!$F$14:$F$30,MATCH($D$6-1,Data!$C$14:$C$30,0),0)/IF('RFPR cover'!$C$6="ED1",Data!$E$17,Data!$E$14)</f>
        <v>1.0526208235414325</v>
      </c>
      <c r="E36" s="838"/>
      <c r="F36" s="838"/>
      <c r="G36" s="838"/>
      <c r="H36" s="838"/>
      <c r="I36" s="838"/>
      <c r="J36" s="838"/>
      <c r="K36" s="838"/>
      <c r="L36" s="234"/>
      <c r="N36" s="212"/>
    </row>
    <row r="37" spans="2:14" s="35" customFormat="1">
      <c r="B37" s="51"/>
      <c r="C37" s="477"/>
      <c r="D37" s="478"/>
      <c r="E37" s="478"/>
      <c r="F37" s="478"/>
      <c r="G37" s="478"/>
      <c r="H37" s="478"/>
      <c r="I37" s="478"/>
      <c r="J37" s="478"/>
      <c r="K37" s="478"/>
      <c r="N37" s="225"/>
    </row>
    <row r="38" spans="2:14" s="2" customFormat="1">
      <c r="B38" s="12" t="s">
        <v>330</v>
      </c>
      <c r="C38" s="266" t="s">
        <v>128</v>
      </c>
      <c r="D38" s="705">
        <f t="shared" ref="D38:K38" si="9">D29*D34</f>
        <v>929.21020308136792</v>
      </c>
      <c r="E38" s="705">
        <f t="shared" si="9"/>
        <v>993.6180269334759</v>
      </c>
      <c r="F38" s="705">
        <f t="shared" si="9"/>
        <v>1038.3474914941892</v>
      </c>
      <c r="G38" s="705">
        <f t="shared" si="9"/>
        <v>1103.8820401285966</v>
      </c>
      <c r="H38" s="705">
        <f t="shared" si="9"/>
        <v>1159.3993125554032</v>
      </c>
      <c r="I38" s="705">
        <f t="shared" si="9"/>
        <v>1225.1133399009516</v>
      </c>
      <c r="J38" s="705">
        <f t="shared" si="9"/>
        <v>1388.6661554426053</v>
      </c>
      <c r="K38" s="705">
        <f t="shared" si="9"/>
        <v>1609.4060443918631</v>
      </c>
      <c r="N38" s="129"/>
    </row>
    <row r="39" spans="2:14" s="2" customFormat="1">
      <c r="B39" s="12"/>
      <c r="C39" s="210"/>
      <c r="D39" s="210"/>
      <c r="E39" s="210"/>
      <c r="F39" s="210"/>
      <c r="G39" s="210"/>
      <c r="H39" s="210"/>
      <c r="I39" s="210"/>
      <c r="J39" s="210"/>
      <c r="K39" s="210"/>
      <c r="N39" s="129"/>
    </row>
    <row r="40" spans="2:14" s="2" customFormat="1">
      <c r="B40" s="504" t="s">
        <v>332</v>
      </c>
      <c r="C40" s="210" t="s">
        <v>335</v>
      </c>
      <c r="D40" s="408">
        <f>INDEX(Data!$K$73:$T$100,MATCH('RFPR cover'!$C$5,Data!$B$73:$B$100,0),MATCH('R9 - RAV'!D$6,Data!$K$72:$T$72,0))</f>
        <v>2.5499999999999998E-2</v>
      </c>
      <c r="E40" s="409">
        <f>INDEX(Data!$K$73:$T$100,MATCH('RFPR cover'!$C$5,Data!$B$73:$B$100,0),MATCH('R9 - RAV'!E$6,Data!$K$72:$T$72,0))</f>
        <v>2.3799999999999998E-2</v>
      </c>
      <c r="F40" s="409">
        <f>INDEX(Data!$K$73:$T$100,MATCH('RFPR cover'!$C$5,Data!$B$73:$B$100,0),MATCH('R9 - RAV'!F$6,Data!$K$72:$T$72,0))</f>
        <v>2.2200000000000001E-2</v>
      </c>
      <c r="G40" s="409">
        <f>INDEX(Data!$K$73:$T$100,MATCH('RFPR cover'!$C$5,Data!$B$73:$B$100,0),MATCH('R9 - RAV'!G$6,Data!$K$72:$T$72,0))</f>
        <v>1.9099999999999999E-2</v>
      </c>
      <c r="H40" s="409">
        <f>INDEX(Data!$K$73:$T$100,MATCH('RFPR cover'!$C$5,Data!$B$73:$B$100,0),MATCH('R9 - RAV'!H$6,Data!$K$72:$T$72,0))</f>
        <v>1.5800000000000002E-2</v>
      </c>
      <c r="I40" s="409">
        <f>INDEX(Data!$K$73:$T$100,MATCH('RFPR cover'!$C$5,Data!$B$73:$B$100,0),MATCH('R9 - RAV'!I$6,Data!$K$72:$T$72,0))</f>
        <v>1.09E-2</v>
      </c>
      <c r="J40" s="409">
        <f>INDEX(Data!$K$73:$T$100,MATCH('RFPR cover'!$C$5,Data!$B$73:$B$100,0),MATCH('R9 - RAV'!J$6,Data!$K$72:$T$72,0))</f>
        <v>7.6E-3</v>
      </c>
      <c r="K40" s="410">
        <f>INDEX(Data!$K$73:$T$100,MATCH('RFPR cover'!$C$5,Data!$B$73:$B$100,0),MATCH('R9 - RAV'!K$6,Data!$K$72:$T$72,0))</f>
        <v>3.8999999999999998E-3</v>
      </c>
      <c r="N40" s="129"/>
    </row>
    <row r="41" spans="2:14" s="2" customFormat="1">
      <c r="B41" s="504" t="s">
        <v>333</v>
      </c>
      <c r="C41" s="210" t="s">
        <v>335</v>
      </c>
      <c r="D41" s="411">
        <f>'RFPR cover'!$C$10</f>
        <v>6.4000000000000001E-2</v>
      </c>
      <c r="E41" s="412">
        <f>'RFPR cover'!$C$10</f>
        <v>6.4000000000000001E-2</v>
      </c>
      <c r="F41" s="412">
        <f>'RFPR cover'!$C$10</f>
        <v>6.4000000000000001E-2</v>
      </c>
      <c r="G41" s="412">
        <f>'RFPR cover'!$C$10</f>
        <v>6.4000000000000001E-2</v>
      </c>
      <c r="H41" s="412">
        <f>'RFPR cover'!$C$10</f>
        <v>6.4000000000000001E-2</v>
      </c>
      <c r="I41" s="412">
        <f>'RFPR cover'!$C$10</f>
        <v>6.4000000000000001E-2</v>
      </c>
      <c r="J41" s="412">
        <f>'RFPR cover'!$C$10</f>
        <v>6.4000000000000001E-2</v>
      </c>
      <c r="K41" s="413">
        <f>'RFPR cover'!$C$10</f>
        <v>6.4000000000000001E-2</v>
      </c>
      <c r="N41" s="129"/>
    </row>
    <row r="42" spans="2:14" s="2" customFormat="1">
      <c r="B42" s="504" t="s">
        <v>334</v>
      </c>
      <c r="C42" s="210" t="s">
        <v>7</v>
      </c>
      <c r="D42" s="414">
        <f>'RFPR cover'!$C$12</f>
        <v>0.65</v>
      </c>
      <c r="E42" s="415">
        <f>'RFPR cover'!$C$12</f>
        <v>0.65</v>
      </c>
      <c r="F42" s="415">
        <f>'RFPR cover'!$C$12</f>
        <v>0.65</v>
      </c>
      <c r="G42" s="415">
        <f>'RFPR cover'!$C$12</f>
        <v>0.65</v>
      </c>
      <c r="H42" s="415">
        <f>'RFPR cover'!$C$12</f>
        <v>0.65</v>
      </c>
      <c r="I42" s="415">
        <f>'RFPR cover'!$C$12</f>
        <v>0.65</v>
      </c>
      <c r="J42" s="415">
        <f>'RFPR cover'!$C$12</f>
        <v>0.65</v>
      </c>
      <c r="K42" s="416">
        <f>'RFPR cover'!$C$12</f>
        <v>0.65</v>
      </c>
      <c r="N42" s="129"/>
    </row>
    <row r="43" spans="2:14">
      <c r="B43" s="200" t="s">
        <v>269</v>
      </c>
      <c r="C43" s="396" t="s">
        <v>335</v>
      </c>
      <c r="D43" s="405">
        <f t="shared" ref="D43:K43" si="10">D40*D42+D41*(1-D42)</f>
        <v>3.8974999999999996E-2</v>
      </c>
      <c r="E43" s="406">
        <f t="shared" si="10"/>
        <v>3.7870000000000001E-2</v>
      </c>
      <c r="F43" s="406">
        <f t="shared" si="10"/>
        <v>3.6830000000000002E-2</v>
      </c>
      <c r="G43" s="406">
        <f t="shared" si="10"/>
        <v>3.4814999999999999E-2</v>
      </c>
      <c r="H43" s="406">
        <f t="shared" si="10"/>
        <v>3.2670000000000005E-2</v>
      </c>
      <c r="I43" s="406">
        <f t="shared" si="10"/>
        <v>2.9485000000000001E-2</v>
      </c>
      <c r="J43" s="406">
        <f t="shared" si="10"/>
        <v>2.734E-2</v>
      </c>
      <c r="K43" s="407">
        <f t="shared" si="10"/>
        <v>2.4934999999999999E-2</v>
      </c>
      <c r="L43" s="211"/>
    </row>
    <row r="44" spans="2:14">
      <c r="C44" s="223"/>
      <c r="D44" s="218"/>
      <c r="E44" s="218"/>
      <c r="F44" s="218"/>
      <c r="G44" s="218"/>
      <c r="H44" s="218"/>
      <c r="I44" s="218"/>
      <c r="J44" s="218"/>
      <c r="K44" s="218"/>
    </row>
    <row r="45" spans="2:14">
      <c r="B45" s="371" t="s">
        <v>336</v>
      </c>
      <c r="C45" s="396" t="str">
        <f>'RFPR cover'!$C$14</f>
        <v>£m 12/13</v>
      </c>
      <c r="D45" s="95">
        <f t="shared" ref="D45:K45" si="11">D47*D42</f>
        <v>545.53239820117153</v>
      </c>
      <c r="E45" s="96">
        <f t="shared" si="11"/>
        <v>564.84440995424211</v>
      </c>
      <c r="F45" s="96">
        <f t="shared" si="11"/>
        <v>578.12363763599365</v>
      </c>
      <c r="G45" s="96">
        <f t="shared" si="11"/>
        <v>591.8698457334516</v>
      </c>
      <c r="H45" s="96">
        <f t="shared" si="11"/>
        <v>611.34674625613536</v>
      </c>
      <c r="I45" s="96">
        <f t="shared" si="11"/>
        <v>631.57642220935554</v>
      </c>
      <c r="J45" s="96">
        <f t="shared" si="11"/>
        <v>652.47929035551738</v>
      </c>
      <c r="K45" s="97">
        <f t="shared" si="11"/>
        <v>673.35073522126174</v>
      </c>
    </row>
    <row r="46" spans="2:14">
      <c r="B46" s="371" t="s">
        <v>232</v>
      </c>
      <c r="C46" s="396" t="str">
        <f>'RFPR cover'!$C$14</f>
        <v>£m 12/13</v>
      </c>
      <c r="D46" s="519">
        <f t="shared" ref="D46:K46" si="12">D47*(1-D42)</f>
        <v>293.7482144160154</v>
      </c>
      <c r="E46" s="520">
        <f t="shared" si="12"/>
        <v>304.14698997536112</v>
      </c>
      <c r="F46" s="520">
        <f t="shared" si="12"/>
        <v>311.29734334245808</v>
      </c>
      <c r="G46" s="520">
        <f t="shared" si="12"/>
        <v>318.69914770262773</v>
      </c>
      <c r="H46" s="520">
        <f t="shared" si="12"/>
        <v>329.18670952253439</v>
      </c>
      <c r="I46" s="520">
        <f t="shared" si="12"/>
        <v>340.07961195888373</v>
      </c>
      <c r="J46" s="520">
        <f t="shared" si="12"/>
        <v>351.3350024991247</v>
      </c>
      <c r="K46" s="521">
        <f t="shared" si="12"/>
        <v>362.5734728114486</v>
      </c>
    </row>
    <row r="47" spans="2:14">
      <c r="B47" s="200" t="s">
        <v>231</v>
      </c>
      <c r="C47" s="210" t="str">
        <f>'RFPR cover'!$C$14</f>
        <v>£m 12/13</v>
      </c>
      <c r="D47" s="102">
        <f t="shared" ref="D47:K47" si="13">AVERAGE(D16,D29*(1/(1+D43)))</f>
        <v>839.28061261718699</v>
      </c>
      <c r="E47" s="103">
        <f t="shared" si="13"/>
        <v>868.99139992960329</v>
      </c>
      <c r="F47" s="103">
        <f t="shared" si="13"/>
        <v>889.42098097845178</v>
      </c>
      <c r="G47" s="103">
        <f t="shared" si="13"/>
        <v>910.56899343607927</v>
      </c>
      <c r="H47" s="103">
        <f t="shared" si="13"/>
        <v>940.5334557786698</v>
      </c>
      <c r="I47" s="103">
        <f t="shared" si="13"/>
        <v>971.65603416823933</v>
      </c>
      <c r="J47" s="103">
        <f t="shared" si="13"/>
        <v>1003.8142928546421</v>
      </c>
      <c r="K47" s="104">
        <f t="shared" si="13"/>
        <v>1035.9242080327103</v>
      </c>
      <c r="N47" s="214"/>
    </row>
    <row r="48" spans="2:14">
      <c r="B48" s="200"/>
      <c r="C48" s="210"/>
      <c r="D48" s="210"/>
      <c r="E48" s="210"/>
      <c r="F48" s="210"/>
      <c r="G48" s="210"/>
      <c r="H48" s="210"/>
      <c r="I48" s="210"/>
      <c r="J48" s="210"/>
      <c r="K48" s="210"/>
      <c r="N48" s="214"/>
    </row>
    <row r="49" spans="2:15">
      <c r="B49" s="371" t="s">
        <v>337</v>
      </c>
      <c r="C49" s="396" t="str">
        <f>'RFPR cover'!$C$14</f>
        <v>£m 12/13</v>
      </c>
      <c r="D49" s="708">
        <f>D40*D45</f>
        <v>13.911076154129873</v>
      </c>
      <c r="E49" s="709">
        <f t="shared" ref="D49:K50" si="14">E40*E45</f>
        <v>13.443296956910961</v>
      </c>
      <c r="F49" s="709">
        <f t="shared" si="14"/>
        <v>12.834344755519059</v>
      </c>
      <c r="G49" s="709">
        <f t="shared" si="14"/>
        <v>11.304714053508924</v>
      </c>
      <c r="H49" s="709">
        <f t="shared" si="14"/>
        <v>9.6592785908469398</v>
      </c>
      <c r="I49" s="709">
        <f t="shared" si="14"/>
        <v>6.8841830020819756</v>
      </c>
      <c r="J49" s="709">
        <f t="shared" si="14"/>
        <v>4.958842606701932</v>
      </c>
      <c r="K49" s="710">
        <f t="shared" si="14"/>
        <v>2.6260678673629205</v>
      </c>
    </row>
    <row r="50" spans="2:15">
      <c r="B50" s="371" t="s">
        <v>229</v>
      </c>
      <c r="C50" s="396" t="str">
        <f>'RFPR cover'!$C$14</f>
        <v>£m 12/13</v>
      </c>
      <c r="D50" s="92">
        <f t="shared" si="14"/>
        <v>18.799885722624985</v>
      </c>
      <c r="E50" s="93">
        <f t="shared" si="14"/>
        <v>19.465407358423111</v>
      </c>
      <c r="F50" s="93">
        <f t="shared" si="14"/>
        <v>19.923029973917316</v>
      </c>
      <c r="G50" s="93">
        <f t="shared" si="14"/>
        <v>20.396745452968176</v>
      </c>
      <c r="H50" s="93">
        <f t="shared" si="14"/>
        <v>21.0679494094422</v>
      </c>
      <c r="I50" s="93">
        <f t="shared" si="14"/>
        <v>21.76509516536856</v>
      </c>
      <c r="J50" s="93">
        <f t="shared" si="14"/>
        <v>22.48544015994398</v>
      </c>
      <c r="K50" s="94">
        <f t="shared" si="14"/>
        <v>23.204702259932709</v>
      </c>
      <c r="N50" s="214"/>
    </row>
    <row r="51" spans="2:15">
      <c r="B51" s="200" t="s">
        <v>339</v>
      </c>
      <c r="C51" s="396" t="str">
        <f>'RFPR cover'!$C$14</f>
        <v>£m 12/13</v>
      </c>
      <c r="D51" s="102">
        <f>SUM(D49:D50)</f>
        <v>32.710961876754858</v>
      </c>
      <c r="E51" s="103">
        <f t="shared" ref="E51:K51" si="15">SUM(E49:E50)</f>
        <v>32.90870431533407</v>
      </c>
      <c r="F51" s="103">
        <f t="shared" si="15"/>
        <v>32.757374729436378</v>
      </c>
      <c r="G51" s="103">
        <f t="shared" si="15"/>
        <v>31.7014595064771</v>
      </c>
      <c r="H51" s="103">
        <f t="shared" si="15"/>
        <v>30.727228000289138</v>
      </c>
      <c r="I51" s="103">
        <f t="shared" si="15"/>
        <v>28.649278167450536</v>
      </c>
      <c r="J51" s="103">
        <f t="shared" si="15"/>
        <v>27.444282766645912</v>
      </c>
      <c r="K51" s="104">
        <f t="shared" si="15"/>
        <v>25.830770127295629</v>
      </c>
      <c r="N51" s="214"/>
    </row>
    <row r="53" spans="2:15" s="31" customFormat="1">
      <c r="B53" s="371" t="s">
        <v>336</v>
      </c>
      <c r="C53" s="266" t="s">
        <v>128</v>
      </c>
      <c r="D53" s="95">
        <f t="shared" ref="D53:K54" si="16">D$35*D45</f>
        <v>578.43713768274051</v>
      </c>
      <c r="E53" s="96">
        <f t="shared" si="16"/>
        <v>611.74721521444587</v>
      </c>
      <c r="F53" s="96">
        <f t="shared" si="16"/>
        <v>649.55885552359553</v>
      </c>
      <c r="G53" s="96">
        <f t="shared" si="16"/>
        <v>685.32323390233046</v>
      </c>
      <c r="H53" s="96">
        <f t="shared" si="16"/>
        <v>726.20022897875015</v>
      </c>
      <c r="I53" s="96">
        <f t="shared" si="16"/>
        <v>759.32948356824147</v>
      </c>
      <c r="J53" s="96">
        <f t="shared" si="16"/>
        <v>829.77072045955686</v>
      </c>
      <c r="K53" s="97">
        <f t="shared" si="16"/>
        <v>966.55655531707725</v>
      </c>
      <c r="L53" s="234"/>
      <c r="N53" s="212"/>
    </row>
    <row r="54" spans="2:15" s="31" customFormat="1">
      <c r="B54" s="371" t="s">
        <v>232</v>
      </c>
      <c r="C54" s="266" t="s">
        <v>128</v>
      </c>
      <c r="D54" s="519">
        <f t="shared" si="16"/>
        <v>311.46615105993715</v>
      </c>
      <c r="E54" s="520">
        <f t="shared" si="16"/>
        <v>329.4023466539324</v>
      </c>
      <c r="F54" s="520">
        <f t="shared" si="16"/>
        <v>349.76246066655136</v>
      </c>
      <c r="G54" s="520">
        <f t="shared" si="16"/>
        <v>369.02020287048555</v>
      </c>
      <c r="H54" s="520">
        <f t="shared" si="16"/>
        <v>391.03089252701926</v>
      </c>
      <c r="I54" s="520">
        <f t="shared" si="16"/>
        <v>408.86972192136074</v>
      </c>
      <c r="J54" s="520">
        <f t="shared" si="16"/>
        <v>446.79961870899211</v>
      </c>
      <c r="K54" s="521">
        <f t="shared" si="16"/>
        <v>520.45352978611845</v>
      </c>
      <c r="L54" s="234"/>
      <c r="N54" s="212"/>
    </row>
    <row r="55" spans="2:15">
      <c r="B55" s="200" t="s">
        <v>338</v>
      </c>
      <c r="C55" s="266" t="s">
        <v>128</v>
      </c>
      <c r="D55" s="711">
        <f>SUM(D53:D54)</f>
        <v>889.90328874267766</v>
      </c>
      <c r="E55" s="712">
        <f t="shared" ref="E55:K55" si="17">SUM(E53:E54)</f>
        <v>941.14956186837821</v>
      </c>
      <c r="F55" s="712">
        <f t="shared" si="17"/>
        <v>999.32131619014694</v>
      </c>
      <c r="G55" s="712">
        <f t="shared" si="17"/>
        <v>1054.3434367728159</v>
      </c>
      <c r="H55" s="712">
        <f t="shared" si="17"/>
        <v>1117.2311215057694</v>
      </c>
      <c r="I55" s="712">
        <f t="shared" si="17"/>
        <v>1168.1992054896023</v>
      </c>
      <c r="J55" s="712">
        <f t="shared" si="17"/>
        <v>1276.570339168549</v>
      </c>
      <c r="K55" s="713">
        <f t="shared" si="17"/>
        <v>1487.0100851031957</v>
      </c>
    </row>
    <row r="56" spans="2:15" s="31" customFormat="1">
      <c r="B56" s="200"/>
      <c r="C56" s="210"/>
      <c r="D56" s="210"/>
      <c r="E56" s="210"/>
      <c r="F56" s="210"/>
      <c r="G56" s="210"/>
      <c r="H56" s="210"/>
      <c r="I56" s="210"/>
      <c r="J56" s="210"/>
      <c r="K56" s="210"/>
      <c r="L56" s="234"/>
      <c r="N56" s="212"/>
    </row>
    <row r="57" spans="2:15" s="31" customFormat="1">
      <c r="B57" s="371" t="s">
        <v>337</v>
      </c>
      <c r="C57" s="266" t="s">
        <v>128</v>
      </c>
      <c r="D57" s="95">
        <f t="shared" ref="D57:K58" si="18">D$35*D49</f>
        <v>14.750147010909881</v>
      </c>
      <c r="E57" s="96">
        <f t="shared" si="18"/>
        <v>14.55958372210381</v>
      </c>
      <c r="F57" s="96">
        <f t="shared" si="18"/>
        <v>14.420206592623821</v>
      </c>
      <c r="G57" s="96">
        <f t="shared" si="18"/>
        <v>13.089673767534508</v>
      </c>
      <c r="H57" s="96">
        <f t="shared" si="18"/>
        <v>11.473963617864253</v>
      </c>
      <c r="I57" s="96">
        <f t="shared" si="18"/>
        <v>8.2766913708938326</v>
      </c>
      <c r="J57" s="96">
        <f t="shared" si="18"/>
        <v>6.3062574754926324</v>
      </c>
      <c r="K57" s="97">
        <f t="shared" si="18"/>
        <v>3.769570565736601</v>
      </c>
      <c r="L57" s="234"/>
      <c r="N57" s="212"/>
    </row>
    <row r="58" spans="2:15">
      <c r="B58" s="371" t="s">
        <v>238</v>
      </c>
      <c r="C58" s="266" t="s">
        <v>128</v>
      </c>
      <c r="D58" s="714">
        <f t="shared" si="18"/>
        <v>19.933833667835977</v>
      </c>
      <c r="E58" s="715">
        <f t="shared" si="18"/>
        <v>21.081750185851671</v>
      </c>
      <c r="F58" s="715">
        <f t="shared" si="18"/>
        <v>22.384797482659287</v>
      </c>
      <c r="G58" s="715">
        <f t="shared" si="18"/>
        <v>23.617292983711078</v>
      </c>
      <c r="H58" s="715">
        <f t="shared" si="18"/>
        <v>25.02597712172923</v>
      </c>
      <c r="I58" s="715">
        <f t="shared" si="18"/>
        <v>26.16766220296709</v>
      </c>
      <c r="J58" s="715">
        <f t="shared" si="18"/>
        <v>28.595175597375494</v>
      </c>
      <c r="K58" s="716">
        <f t="shared" si="18"/>
        <v>33.309025906311582</v>
      </c>
    </row>
    <row r="59" spans="2:15">
      <c r="B59" s="200" t="s">
        <v>339</v>
      </c>
      <c r="C59" s="266" t="s">
        <v>128</v>
      </c>
      <c r="D59" s="102">
        <f t="shared" ref="D59:K59" si="19">SUM(D57:D58)</f>
        <v>34.683980678745854</v>
      </c>
      <c r="E59" s="103">
        <f t="shared" si="19"/>
        <v>35.641333907955485</v>
      </c>
      <c r="F59" s="103">
        <f t="shared" si="19"/>
        <v>36.805004075283108</v>
      </c>
      <c r="G59" s="103">
        <f t="shared" si="19"/>
        <v>36.706966751245588</v>
      </c>
      <c r="H59" s="103">
        <f t="shared" si="19"/>
        <v>36.499940739593484</v>
      </c>
      <c r="I59" s="103">
        <f t="shared" si="19"/>
        <v>34.444353573860923</v>
      </c>
      <c r="J59" s="103">
        <f t="shared" si="19"/>
        <v>34.90143307286813</v>
      </c>
      <c r="K59" s="104">
        <f t="shared" si="19"/>
        <v>37.078596472048183</v>
      </c>
    </row>
    <row r="60" spans="2:15">
      <c r="B60" s="14"/>
      <c r="C60" s="235"/>
      <c r="D60" s="235"/>
      <c r="E60" s="235"/>
      <c r="F60" s="235"/>
      <c r="G60" s="235"/>
      <c r="H60" s="235"/>
      <c r="I60" s="235"/>
      <c r="J60" s="235"/>
      <c r="K60" s="235"/>
    </row>
    <row r="61" spans="2:15">
      <c r="B61" s="14"/>
      <c r="C61" s="235"/>
      <c r="D61" s="235"/>
      <c r="E61" s="235"/>
      <c r="F61" s="235"/>
      <c r="G61" s="235"/>
      <c r="H61" s="235"/>
      <c r="I61" s="235"/>
      <c r="J61" s="235"/>
      <c r="K61" s="235"/>
    </row>
    <row r="62" spans="2:15" hidden="1">
      <c r="B62" s="14"/>
      <c r="C62" s="235"/>
      <c r="D62" s="235"/>
      <c r="E62" s="235"/>
      <c r="F62" s="235"/>
      <c r="G62" s="235"/>
      <c r="H62" s="235"/>
      <c r="I62" s="925"/>
      <c r="J62" s="937">
        <f>-SUM('R4 - Totex'!D23:I23)*0.7*0.8</f>
        <v>14.250692618171804</v>
      </c>
      <c r="K62" s="938" t="s">
        <v>634</v>
      </c>
      <c r="L62" s="922"/>
      <c r="M62" s="922"/>
      <c r="N62" s="926"/>
      <c r="O62" s="927"/>
    </row>
    <row r="63" spans="2:15" hidden="1">
      <c r="B63" s="14"/>
      <c r="C63" s="235"/>
      <c r="D63" s="235"/>
      <c r="E63" s="235"/>
      <c r="F63" s="235"/>
      <c r="G63" s="235"/>
      <c r="H63" s="235"/>
      <c r="I63" s="928"/>
      <c r="J63" s="929"/>
      <c r="K63" s="42"/>
      <c r="L63" s="42"/>
      <c r="M63" s="42"/>
      <c r="N63" s="305"/>
      <c r="O63" s="930"/>
    </row>
    <row r="64" spans="2:15" hidden="1">
      <c r="I64" s="931"/>
      <c r="J64" s="932">
        <f>+J18+J62</f>
        <v>1016.7744599769187</v>
      </c>
      <c r="K64" s="933" t="s">
        <v>632</v>
      </c>
      <c r="L64" s="42"/>
      <c r="M64" s="42"/>
      <c r="N64" s="305"/>
      <c r="O64" s="930"/>
    </row>
    <row r="65" spans="9:15" hidden="1">
      <c r="I65" s="931"/>
      <c r="J65" s="929">
        <f>+J19</f>
        <v>99.038793042786821</v>
      </c>
      <c r="K65" s="42" t="s">
        <v>324</v>
      </c>
      <c r="L65" s="42"/>
      <c r="M65" s="42"/>
      <c r="N65" s="305"/>
      <c r="O65" s="930"/>
    </row>
    <row r="66" spans="9:15" hidden="1">
      <c r="I66" s="931"/>
      <c r="J66" s="929">
        <v>0</v>
      </c>
      <c r="K66" s="42" t="s">
        <v>331</v>
      </c>
      <c r="L66" s="42"/>
      <c r="M66" s="42"/>
      <c r="N66" s="305"/>
      <c r="O66" s="930"/>
    </row>
    <row r="67" spans="9:15" hidden="1">
      <c r="I67" s="931"/>
      <c r="J67" s="932">
        <f>SUM(J65:J66)</f>
        <v>99.038793042786821</v>
      </c>
      <c r="K67" s="933" t="s">
        <v>633</v>
      </c>
      <c r="L67" s="42"/>
      <c r="M67" s="42"/>
      <c r="N67" s="305"/>
      <c r="O67" s="930"/>
    </row>
    <row r="68" spans="9:15" hidden="1">
      <c r="I68" s="931"/>
      <c r="J68" s="929">
        <f>+J22</f>
        <v>-75.570210622090983</v>
      </c>
      <c r="K68" s="42" t="s">
        <v>325</v>
      </c>
      <c r="L68" s="42"/>
      <c r="M68" s="42"/>
      <c r="N68" s="305"/>
      <c r="O68" s="930"/>
    </row>
    <row r="69" spans="9:15" hidden="1">
      <c r="I69" s="931"/>
      <c r="J69" s="929">
        <v>0</v>
      </c>
      <c r="K69" s="42" t="s">
        <v>326</v>
      </c>
      <c r="L69" s="42"/>
      <c r="M69" s="42"/>
      <c r="N69" s="305"/>
      <c r="O69" s="930"/>
    </row>
    <row r="70" spans="9:15" hidden="1">
      <c r="I70" s="931"/>
      <c r="J70" s="932">
        <f>SUM(J68:J69)</f>
        <v>-75.570210622090983</v>
      </c>
      <c r="K70" s="933" t="s">
        <v>328</v>
      </c>
      <c r="L70" s="42"/>
      <c r="M70" s="42"/>
      <c r="N70" s="305"/>
      <c r="O70" s="930"/>
    </row>
    <row r="71" spans="9:15" hidden="1">
      <c r="I71" s="931"/>
      <c r="J71" s="932">
        <f>+J64+J67+J70</f>
        <v>1040.2430423976145</v>
      </c>
      <c r="K71" s="933" t="s">
        <v>330</v>
      </c>
      <c r="L71" s="42"/>
      <c r="M71" s="42"/>
      <c r="N71" s="305"/>
      <c r="O71" s="930"/>
    </row>
    <row r="72" spans="9:15" hidden="1">
      <c r="I72" s="931"/>
      <c r="J72" s="42"/>
      <c r="K72" s="42"/>
      <c r="L72" s="42"/>
      <c r="M72" s="42"/>
      <c r="N72" s="305"/>
      <c r="O72" s="930"/>
    </row>
    <row r="73" spans="9:15" hidden="1">
      <c r="I73" s="931"/>
      <c r="J73" s="96">
        <f>J75*J42</f>
        <v>659.53358940160831</v>
      </c>
      <c r="K73" s="42" t="s">
        <v>336</v>
      </c>
      <c r="L73" s="42"/>
      <c r="M73" s="42"/>
      <c r="N73" s="305"/>
      <c r="O73" s="930"/>
    </row>
    <row r="74" spans="9:15" hidden="1">
      <c r="I74" s="931"/>
      <c r="J74" s="520">
        <f>J75*(1-J42)</f>
        <v>355.1334712162506</v>
      </c>
      <c r="K74" s="42" t="s">
        <v>232</v>
      </c>
      <c r="L74" s="42"/>
      <c r="M74" s="42"/>
      <c r="N74" s="305"/>
      <c r="O74" s="930"/>
    </row>
    <row r="75" spans="9:15" hidden="1">
      <c r="I75" s="931"/>
      <c r="J75" s="103">
        <f>AVERAGE(J64,J71*(1/(1+J43)))</f>
        <v>1014.6670606178589</v>
      </c>
      <c r="K75" s="42" t="s">
        <v>231</v>
      </c>
      <c r="L75" s="42"/>
      <c r="M75" s="42"/>
      <c r="N75" s="305"/>
      <c r="O75" s="930"/>
    </row>
    <row r="76" spans="9:15" ht="13.5" hidden="1" thickBot="1">
      <c r="I76" s="934"/>
      <c r="J76" s="923"/>
      <c r="K76" s="923"/>
      <c r="L76" s="923"/>
      <c r="M76" s="923"/>
      <c r="N76" s="935"/>
      <c r="O76" s="936"/>
    </row>
  </sheetData>
  <conditionalFormatting sqref="D6:K6">
    <cfRule type="expression" dxfId="41" priority="13">
      <formula>AND(D$5="Actuals",E$5="Forecast")</formula>
    </cfRule>
  </conditionalFormatting>
  <conditionalFormatting sqref="D5:K5">
    <cfRule type="expression" dxfId="40" priority="1">
      <formula>AND(D$5="Actuals",E$5="Forecast")</formula>
    </cfRule>
  </conditionalFormatting>
  <pageMargins left="0.70866141732283472" right="0.70866141732283472" top="0.74803149606299213" bottom="0.74803149606299213" header="0.31496062992125984" footer="0.31496062992125984"/>
  <pageSetup paperSize="8" scale="78" orientation="landscape" r:id="rId1"/>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FFFFCC"/>
    <pageSetUpPr fitToPage="1"/>
  </sheetPr>
  <dimension ref="A1:W90"/>
  <sheetViews>
    <sheetView showGridLines="0" zoomScale="60" zoomScaleNormal="60" workbookViewId="0">
      <pane ySplit="6" topLeftCell="A52" activePane="bottomLeft" state="frozen"/>
      <selection activeCell="I11" sqref="I11"/>
      <selection pane="bottomLeft" activeCell="A37" sqref="A37"/>
    </sheetView>
  </sheetViews>
  <sheetFormatPr defaultRowHeight="12.75"/>
  <cols>
    <col min="1" max="1" width="8.375" customWidth="1"/>
    <col min="2" max="2" width="95.5" customWidth="1"/>
    <col min="3" max="3" width="14.125" customWidth="1"/>
    <col min="4" max="11" width="11.125" customWidth="1"/>
    <col min="12" max="12" width="5" customWidth="1"/>
  </cols>
  <sheetData>
    <row r="1" spans="1:13" s="31" customFormat="1" ht="20.25">
      <c r="A1" s="889" t="s">
        <v>257</v>
      </c>
      <c r="B1" s="885"/>
      <c r="C1" s="256"/>
      <c r="D1" s="256"/>
      <c r="E1" s="256"/>
      <c r="F1" s="256"/>
      <c r="G1" s="256"/>
      <c r="H1" s="256"/>
      <c r="I1" s="257"/>
      <c r="J1" s="257"/>
      <c r="K1" s="258"/>
      <c r="L1" s="259"/>
    </row>
    <row r="2" spans="1:13" s="31" customFormat="1" ht="20.25">
      <c r="A2" s="878" t="str">
        <f>'RFPR cover'!C5</f>
        <v>NGED-SWALES</v>
      </c>
      <c r="B2" s="870"/>
      <c r="C2" s="29"/>
      <c r="D2" s="29"/>
      <c r="E2" s="29"/>
      <c r="F2" s="29"/>
      <c r="G2" s="29"/>
      <c r="H2" s="29"/>
      <c r="I2" s="27"/>
      <c r="J2" s="27"/>
      <c r="K2" s="27"/>
      <c r="L2" s="123"/>
    </row>
    <row r="3" spans="1:13" s="31" customFormat="1" ht="20.25">
      <c r="A3" s="881">
        <f>'RFPR cover'!C7</f>
        <v>2023</v>
      </c>
      <c r="B3" s="888"/>
      <c r="C3" s="260"/>
      <c r="D3" s="260"/>
      <c r="E3" s="260"/>
      <c r="F3" s="260"/>
      <c r="G3" s="260"/>
      <c r="H3" s="260"/>
      <c r="I3" s="255"/>
      <c r="J3" s="255"/>
      <c r="K3" s="255"/>
      <c r="L3" s="261"/>
    </row>
    <row r="4" spans="1:13" s="31" customFormat="1" ht="12.75" customHeight="1">
      <c r="A4" s="262"/>
      <c r="B4" s="263"/>
      <c r="C4" s="262"/>
      <c r="D4" s="262"/>
      <c r="E4" s="262"/>
      <c r="F4" s="262"/>
      <c r="G4" s="262"/>
      <c r="H4" s="262"/>
      <c r="I4" s="264"/>
      <c r="J4" s="264"/>
      <c r="K4" s="264"/>
      <c r="L4" s="265"/>
      <c r="M4" s="263"/>
    </row>
    <row r="5" spans="1:13" s="2" customFormat="1">
      <c r="B5" s="3"/>
      <c r="C5" s="3"/>
      <c r="D5" s="389" t="str">
        <f>IF(D6&lt;=('RFPR cover'!$C$7-1),"Actuals","Forecast")</f>
        <v>Actuals</v>
      </c>
      <c r="E5" s="389" t="str">
        <f>IF(E6&lt;=('RFPR cover'!$C$7-1),"Actuals","Forecast")</f>
        <v>Actuals</v>
      </c>
      <c r="F5" s="389" t="str">
        <f>IF(F6&lt;=('RFPR cover'!$C$7-1),"Actuals","Forecast")</f>
        <v>Actuals</v>
      </c>
      <c r="G5" s="389" t="str">
        <f>IF(G6&lt;=('RFPR cover'!$C$7-1),"Actuals","Forecast")</f>
        <v>Actuals</v>
      </c>
      <c r="H5" s="389" t="str">
        <f>IF(H6&lt;=('RFPR cover'!$C$7-1),"Actuals","Forecast")</f>
        <v>Actuals</v>
      </c>
      <c r="I5" s="389" t="str">
        <f>IF(I6&lt;=('RFPR cover'!$C$7-1),"Actuals","Forecast")</f>
        <v>Actuals</v>
      </c>
      <c r="J5" s="389" t="str">
        <f>IF(J6&lt;=('RFPR cover'!$C$7-1),"Actuals","Forecast")</f>
        <v>Actuals</v>
      </c>
      <c r="K5" s="389" t="str">
        <f>IF(K6&lt;=('RFPR cover'!$C$7-1),"Actuals","Forecast")</f>
        <v>Forecast</v>
      </c>
    </row>
    <row r="6" spans="1:13" s="2" customFormat="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3" s="35" customFormat="1">
      <c r="D7" s="429"/>
      <c r="E7" s="429"/>
      <c r="F7" s="429"/>
      <c r="G7" s="429"/>
      <c r="H7" s="429"/>
      <c r="I7" s="429"/>
      <c r="J7" s="429"/>
      <c r="K7" s="429"/>
    </row>
    <row r="8" spans="1:13" s="2" customFormat="1">
      <c r="B8" s="368" t="s">
        <v>358</v>
      </c>
      <c r="C8" s="293"/>
      <c r="D8" s="293"/>
      <c r="E8" s="293"/>
      <c r="F8" s="293"/>
      <c r="G8" s="293"/>
      <c r="H8" s="293"/>
      <c r="I8" s="293"/>
      <c r="J8" s="293"/>
      <c r="K8" s="293"/>
      <c r="L8" s="293"/>
    </row>
    <row r="9" spans="1:13" s="2" customFormat="1">
      <c r="B9" s="368" t="s">
        <v>462</v>
      </c>
      <c r="C9" s="293"/>
      <c r="D9" s="293"/>
      <c r="E9" s="293"/>
      <c r="F9" s="293"/>
      <c r="G9" s="293"/>
      <c r="H9" s="293"/>
      <c r="I9" s="293"/>
      <c r="J9" s="293"/>
      <c r="K9" s="293"/>
      <c r="L9" s="293"/>
    </row>
    <row r="10" spans="1:13" s="2" customFormat="1">
      <c r="B10" s="368" t="s">
        <v>359</v>
      </c>
      <c r="C10" s="293"/>
      <c r="D10" s="293"/>
      <c r="E10" s="293"/>
      <c r="F10" s="293"/>
      <c r="G10" s="293"/>
      <c r="H10" s="293"/>
      <c r="I10" s="293"/>
      <c r="J10" s="293"/>
      <c r="K10" s="293"/>
      <c r="L10" s="293"/>
    </row>
    <row r="11" spans="1:13" s="35" customFormat="1">
      <c r="B11" s="428"/>
    </row>
    <row r="12" spans="1:13">
      <c r="B12" s="199" t="s">
        <v>525</v>
      </c>
      <c r="C12" s="266" t="s">
        <v>128</v>
      </c>
      <c r="D12" s="621">
        <v>1.0509999999999906</v>
      </c>
      <c r="E12" s="621">
        <v>0</v>
      </c>
      <c r="F12" s="621">
        <v>14.031690000000003</v>
      </c>
      <c r="G12" s="621">
        <v>8.1310499999999983</v>
      </c>
      <c r="H12" s="621">
        <v>10.050809999999993</v>
      </c>
      <c r="I12" s="621">
        <v>10.918919999999995</v>
      </c>
      <c r="J12" s="621">
        <v>15.590849</v>
      </c>
      <c r="K12" s="623"/>
    </row>
    <row r="13" spans="1:13">
      <c r="B13" s="14"/>
      <c r="C13" s="14"/>
      <c r="D13" s="717"/>
      <c r="E13" s="717"/>
      <c r="F13" s="717"/>
      <c r="G13" s="717"/>
      <c r="H13" s="717"/>
      <c r="I13" s="717"/>
      <c r="J13" s="717"/>
      <c r="K13" s="717"/>
    </row>
    <row r="14" spans="1:13">
      <c r="B14" s="14" t="s">
        <v>461</v>
      </c>
      <c r="C14" s="266"/>
      <c r="D14" s="717"/>
      <c r="E14" s="717"/>
      <c r="F14" s="717"/>
      <c r="G14" s="717"/>
      <c r="H14" s="717"/>
      <c r="I14" s="717"/>
      <c r="J14" s="717"/>
      <c r="K14" s="717"/>
    </row>
    <row r="15" spans="1:13">
      <c r="B15" s="369" t="s">
        <v>483</v>
      </c>
      <c r="C15" s="266" t="s">
        <v>128</v>
      </c>
      <c r="D15" s="592"/>
      <c r="E15" s="593"/>
      <c r="F15" s="593"/>
      <c r="G15" s="593"/>
      <c r="H15" s="593"/>
      <c r="I15" s="593"/>
      <c r="J15" s="593"/>
      <c r="K15" s="603"/>
    </row>
    <row r="16" spans="1:13">
      <c r="B16" s="430" t="s">
        <v>623</v>
      </c>
      <c r="C16" s="266" t="s">
        <v>128</v>
      </c>
      <c r="D16" s="621">
        <v>0.25949126993339966</v>
      </c>
      <c r="E16" s="621">
        <v>0.23444121365650045</v>
      </c>
      <c r="F16" s="621">
        <v>0.18499417522007722</v>
      </c>
      <c r="G16" s="621">
        <v>0.17349246421249534</v>
      </c>
      <c r="H16" s="621">
        <v>0.1530394930044178</v>
      </c>
      <c r="I16" s="621">
        <v>0.14221390759909386</v>
      </c>
      <c r="J16" s="621">
        <v>0.13055431575641741</v>
      </c>
      <c r="K16" s="603"/>
    </row>
    <row r="17" spans="2:12">
      <c r="B17" s="430" t="s">
        <v>624</v>
      </c>
      <c r="C17" s="266" t="s">
        <v>128</v>
      </c>
      <c r="D17" s="621">
        <v>-0.20580822806639709</v>
      </c>
      <c r="E17" s="621">
        <v>-0.11053038460974707</v>
      </c>
      <c r="F17" s="621">
        <v>-0.23786950614577179</v>
      </c>
      <c r="G17" s="621">
        <v>-0.25121032272957067</v>
      </c>
      <c r="H17" s="621">
        <v>-0.38122440248678424</v>
      </c>
      <c r="I17" s="621">
        <v>-0.28442348070169965</v>
      </c>
      <c r="J17" s="621">
        <v>-0.14617446015257901</v>
      </c>
      <c r="K17" s="603"/>
    </row>
    <row r="18" spans="2:12">
      <c r="B18" s="430" t="s">
        <v>142</v>
      </c>
      <c r="C18" s="266" t="s">
        <v>128</v>
      </c>
      <c r="D18" s="621">
        <v>-2.112458170800087E-2</v>
      </c>
      <c r="E18" s="621">
        <v>-2.5728692625986718E-2</v>
      </c>
      <c r="F18" s="621">
        <v>8.5499096849420947E-2</v>
      </c>
      <c r="G18" s="621">
        <v>-6.9458417141788298E-2</v>
      </c>
      <c r="H18" s="621">
        <v>9.6271645701702172E-2</v>
      </c>
      <c r="I18" s="621">
        <v>-0.13257607430977494</v>
      </c>
      <c r="J18" s="621">
        <v>7.2834907154753589E-2</v>
      </c>
      <c r="K18" s="603"/>
    </row>
    <row r="19" spans="2:12">
      <c r="B19" s="268" t="s">
        <v>360</v>
      </c>
      <c r="C19" s="266" t="s">
        <v>128</v>
      </c>
      <c r="D19" s="718">
        <f>SUM(D15:D18)</f>
        <v>3.2558460159001698E-2</v>
      </c>
      <c r="E19" s="719">
        <f t="shared" ref="E19:K19" si="1">SUM(E15:E18)</f>
        <v>9.8182136420766661E-2</v>
      </c>
      <c r="F19" s="719">
        <f t="shared" si="1"/>
        <v>3.2623765923726372E-2</v>
      </c>
      <c r="G19" s="719">
        <f t="shared" si="1"/>
        <v>-0.14717627565886363</v>
      </c>
      <c r="H19" s="719">
        <f t="shared" si="1"/>
        <v>-0.13191326378066426</v>
      </c>
      <c r="I19" s="719">
        <f t="shared" si="1"/>
        <v>-0.27478564741238076</v>
      </c>
      <c r="J19" s="719">
        <f t="shared" si="1"/>
        <v>5.7214762758591983E-2</v>
      </c>
      <c r="K19" s="720">
        <f t="shared" si="1"/>
        <v>0</v>
      </c>
    </row>
    <row r="20" spans="2:12" s="31" customFormat="1">
      <c r="B20" s="369"/>
      <c r="C20" s="369"/>
      <c r="D20" s="721"/>
      <c r="E20" s="721"/>
      <c r="F20" s="721"/>
      <c r="G20" s="721"/>
      <c r="H20" s="721"/>
      <c r="I20" s="721"/>
      <c r="J20" s="721"/>
      <c r="K20" s="721"/>
      <c r="L20" s="369"/>
    </row>
    <row r="21" spans="2:12">
      <c r="B21" s="14" t="s">
        <v>329</v>
      </c>
      <c r="C21" s="266"/>
      <c r="D21" s="722"/>
      <c r="E21" s="722"/>
      <c r="F21" s="722"/>
      <c r="G21" s="722"/>
      <c r="H21" s="722"/>
      <c r="I21" s="722"/>
      <c r="J21" s="722"/>
      <c r="K21" s="722"/>
      <c r="L21" s="266"/>
    </row>
    <row r="22" spans="2:12">
      <c r="B22" s="369" t="s">
        <v>484</v>
      </c>
      <c r="C22" s="266" t="s">
        <v>128</v>
      </c>
      <c r="D22" s="824">
        <f>('R5 - Output Incentives'!D102)*INDEX(Data!$G$14:$G$30,MATCH('R10 - Tax'!D$6,Data!$C$14:$C$30,0),1)</f>
        <v>1.2753731118599998</v>
      </c>
      <c r="E22" s="825">
        <f>('R5 - Output Incentives'!E102)*INDEX(Data!$G$14:$G$30,MATCH('R10 - Tax'!E$6,Data!$C$14:$C$30,0),1)</f>
        <v>1.2764827392158873</v>
      </c>
      <c r="F22" s="825">
        <f>('R5 - Output Incentives'!F102)*INDEX(Data!$G$14:$G$30,MATCH('R10 - Tax'!F$6,Data!$C$14:$C$30,0),1)</f>
        <v>1.612929441867393</v>
      </c>
      <c r="G22" s="825">
        <f>('R5 - Output Incentives'!G102)*INDEX(Data!$G$14:$G$30,MATCH('R10 - Tax'!G$6,Data!$C$14:$C$30,0),1)</f>
        <v>1.7544266047794728</v>
      </c>
      <c r="H22" s="827">
        <f>('R5 - Output Incentives'!H102)*INDEX(Data!$G$14:$G$30,MATCH('R10 - Tax'!H$6,Data!$C$14:$C$30,0),1)</f>
        <v>1.358181341057449</v>
      </c>
      <c r="I22" s="827">
        <f>('R5 - Output Incentives'!I102)*INDEX(Data!$G$14:$G$30,MATCH('R10 - Tax'!I$6,Data!$C$14:$C$30,0),1)</f>
        <v>1.9616156468204808</v>
      </c>
      <c r="J22" s="827">
        <f>('R5 - Output Incentives'!J102)*INDEX(Data!$G$14:$G$30,MATCH('R10 - Tax'!J$6,Data!$C$14:$C$30,0),1)</f>
        <v>1.8861855358816368</v>
      </c>
      <c r="K22" s="828">
        <f>('R5 - Output Incentives'!K102)*INDEX(Data!$G$14:$G$30,MATCH('R10 - Tax'!K$6,Data!$C$14:$C$30,0),1)</f>
        <v>2.0018568208035372</v>
      </c>
    </row>
    <row r="23" spans="2:12">
      <c r="B23" s="369" t="s">
        <v>485</v>
      </c>
      <c r="C23" s="266" t="s">
        <v>128</v>
      </c>
      <c r="D23" s="596">
        <f>('R4 - Totex'!D77-'R4 - Totex'!D79)*D40</f>
        <v>0.77961142752221713</v>
      </c>
      <c r="E23" s="598">
        <f>('R4 - Totex'!E77-'R4 - Totex'!E79)*E40</f>
        <v>0.79599623948432419</v>
      </c>
      <c r="F23" s="598">
        <f>('R4 - Totex'!F77-'R4 - Totex'!F79)*F40</f>
        <v>0.74713861209906762</v>
      </c>
      <c r="G23" s="598">
        <f>('R4 - Totex'!G77-'R4 - Totex'!G79)*G40</f>
        <v>0.81943112472246948</v>
      </c>
      <c r="H23" s="829">
        <f>('R4 - Totex'!H77-'R4 - Totex'!H79)*H40</f>
        <v>0.77011137857705703</v>
      </c>
      <c r="I23" s="829">
        <f>('R4 - Totex'!I77-'R4 - Totex'!I79)*I40</f>
        <v>0.78129045505855432</v>
      </c>
      <c r="J23" s="829">
        <f>('R4 - Totex'!J77-'R4 - Totex'!J79)*J40</f>
        <v>0.79866210439917518</v>
      </c>
      <c r="K23" s="830">
        <f>('R4 - Totex'!K77-'R4 - Totex'!K79)*K40</f>
        <v>0.91729458251394702</v>
      </c>
    </row>
    <row r="24" spans="2:12">
      <c r="B24" s="369" t="s">
        <v>486</v>
      </c>
      <c r="C24" s="266" t="s">
        <v>128</v>
      </c>
      <c r="D24" s="594">
        <v>-0.64702315347356731</v>
      </c>
      <c r="E24" s="594">
        <v>2.5913933053192895</v>
      </c>
      <c r="F24" s="594">
        <v>-0.44480754548425061</v>
      </c>
      <c r="G24" s="594">
        <v>-1.3213458163386427E-2</v>
      </c>
      <c r="H24" s="594">
        <v>0.85438980078518256</v>
      </c>
      <c r="I24" s="594">
        <v>-1.5216898577086699</v>
      </c>
      <c r="J24" s="594">
        <v>3.7030336248157063</v>
      </c>
      <c r="K24" s="604"/>
    </row>
    <row r="25" spans="2:12">
      <c r="B25" s="369" t="s">
        <v>487</v>
      </c>
      <c r="C25" s="266" t="s">
        <v>128</v>
      </c>
      <c r="D25" s="594"/>
      <c r="E25" s="595"/>
      <c r="F25" s="595"/>
      <c r="G25" s="595"/>
      <c r="H25" s="595"/>
      <c r="I25" s="595"/>
      <c r="J25" s="595"/>
      <c r="K25" s="604"/>
    </row>
    <row r="26" spans="2:12">
      <c r="B26" s="369" t="s">
        <v>488</v>
      </c>
      <c r="C26" s="266" t="s">
        <v>128</v>
      </c>
      <c r="D26" s="594"/>
      <c r="E26" s="595"/>
      <c r="F26" s="595"/>
      <c r="G26" s="595"/>
      <c r="H26" s="595"/>
      <c r="I26" s="595"/>
      <c r="J26" s="595"/>
      <c r="K26" s="604"/>
    </row>
    <row r="27" spans="2:12">
      <c r="B27" s="369" t="s">
        <v>489</v>
      </c>
      <c r="C27" s="266" t="s">
        <v>128</v>
      </c>
      <c r="D27" s="594"/>
      <c r="E27" s="595"/>
      <c r="F27" s="595"/>
      <c r="G27" s="595"/>
      <c r="H27" s="595"/>
      <c r="I27" s="595"/>
      <c r="J27" s="595"/>
      <c r="K27" s="604"/>
    </row>
    <row r="28" spans="2:12">
      <c r="B28" s="369" t="s">
        <v>566</v>
      </c>
      <c r="C28" s="266" t="s">
        <v>128</v>
      </c>
      <c r="D28" s="594">
        <v>0.1455145030534942</v>
      </c>
      <c r="E28" s="594">
        <v>0.54062837970989719</v>
      </c>
      <c r="F28" s="594">
        <v>-0.6409072853343889</v>
      </c>
      <c r="G28" s="594">
        <v>-0.184613529285509</v>
      </c>
      <c r="H28" s="594">
        <v>0.27452005861519235</v>
      </c>
      <c r="I28" s="594">
        <v>-0.40655362438786513</v>
      </c>
      <c r="J28" s="594">
        <v>-9.682439044249147E-2</v>
      </c>
      <c r="K28" s="604"/>
    </row>
    <row r="29" spans="2:12">
      <c r="B29" s="430" t="s">
        <v>625</v>
      </c>
      <c r="C29" s="266" t="s">
        <v>128</v>
      </c>
      <c r="D29" s="594">
        <v>0.98235928431807773</v>
      </c>
      <c r="E29" s="594">
        <v>0.18575657194004525</v>
      </c>
      <c r="F29" s="594">
        <v>-1.0496927430525924</v>
      </c>
      <c r="G29" s="594">
        <v>-0.12668584948186185</v>
      </c>
      <c r="H29" s="594">
        <v>0.55157543443146761</v>
      </c>
      <c r="I29" s="594">
        <v>0.6012244437385712</v>
      </c>
      <c r="J29" s="594">
        <v>-1.9156478430482862</v>
      </c>
      <c r="K29" s="604"/>
    </row>
    <row r="30" spans="2:12">
      <c r="B30" s="430" t="s">
        <v>381</v>
      </c>
      <c r="C30" s="266" t="s">
        <v>128</v>
      </c>
      <c r="D30" s="594">
        <v>-0.75102663023141347</v>
      </c>
      <c r="E30" s="594">
        <v>-0.32637606760260174</v>
      </c>
      <c r="F30" s="594">
        <v>2.1854709914832213</v>
      </c>
      <c r="G30" s="594">
        <v>1.8148885078597785</v>
      </c>
      <c r="H30" s="594">
        <v>-0.14154191443869424</v>
      </c>
      <c r="I30" s="594">
        <v>-8.160019416801001E-3</v>
      </c>
      <c r="J30" s="594">
        <v>1.8009684667534827</v>
      </c>
      <c r="K30" s="604"/>
    </row>
    <row r="31" spans="2:12">
      <c r="B31" s="430" t="s">
        <v>579</v>
      </c>
      <c r="C31" s="266" t="s">
        <v>128</v>
      </c>
      <c r="D31" s="594">
        <v>-1.3035014562035974</v>
      </c>
      <c r="E31" s="594">
        <v>-0.27391003612070292</v>
      </c>
      <c r="F31" s="594">
        <v>0</v>
      </c>
      <c r="G31" s="594">
        <v>0</v>
      </c>
      <c r="H31" s="594">
        <v>0</v>
      </c>
      <c r="I31" s="594">
        <v>0</v>
      </c>
      <c r="J31" s="594">
        <v>0</v>
      </c>
      <c r="K31" s="604"/>
    </row>
    <row r="32" spans="2:12">
      <c r="B32" s="430" t="s">
        <v>626</v>
      </c>
      <c r="C32" s="266" t="s">
        <v>128</v>
      </c>
      <c r="D32" s="594">
        <v>0.30566528300388174</v>
      </c>
      <c r="E32" s="594">
        <v>0.32317872260600999</v>
      </c>
      <c r="F32" s="594">
        <v>0.33336722937205399</v>
      </c>
      <c r="G32" s="594">
        <v>0.36355506176904379</v>
      </c>
      <c r="H32" s="594">
        <v>0.39648044108950642</v>
      </c>
      <c r="I32" s="594">
        <v>0.42591098416306228</v>
      </c>
      <c r="J32" s="594">
        <v>0.45872538602250079</v>
      </c>
      <c r="K32" s="604"/>
    </row>
    <row r="33" spans="2:13">
      <c r="B33" s="430" t="s">
        <v>627</v>
      </c>
      <c r="C33" s="266"/>
      <c r="D33" s="594">
        <v>-2.2536386122590613</v>
      </c>
      <c r="E33" s="594">
        <v>-1.8083028278956623</v>
      </c>
      <c r="F33" s="594">
        <v>-0.13623396875142565</v>
      </c>
      <c r="G33" s="594">
        <v>-0.24143745103587555</v>
      </c>
      <c r="H33" s="594">
        <v>0.82388557827352316</v>
      </c>
      <c r="I33" s="594">
        <v>1.1611940116473256</v>
      </c>
      <c r="J33" s="594">
        <v>1.843329440500173</v>
      </c>
      <c r="K33" s="606"/>
    </row>
    <row r="34" spans="2:13">
      <c r="B34" s="430" t="s">
        <v>628</v>
      </c>
      <c r="C34" s="266" t="s">
        <v>128</v>
      </c>
      <c r="D34" s="605">
        <v>0</v>
      </c>
      <c r="E34" s="605">
        <v>-1.4158875682568215</v>
      </c>
      <c r="F34" s="605">
        <v>6.1337646763596991</v>
      </c>
      <c r="G34" s="605">
        <v>0.94140421092140614</v>
      </c>
      <c r="H34" s="605">
        <v>0</v>
      </c>
      <c r="I34" s="605">
        <v>-2.0346028844957589</v>
      </c>
      <c r="J34" s="605">
        <v>-2.1521209528394802</v>
      </c>
      <c r="K34" s="606"/>
    </row>
    <row r="35" spans="2:13">
      <c r="B35" s="14" t="s">
        <v>177</v>
      </c>
      <c r="C35" s="266" t="s">
        <v>128</v>
      </c>
      <c r="D35" s="723">
        <f t="shared" ref="D35:K35" si="2">SUM(D22:D34)</f>
        <v>-1.466666242409969</v>
      </c>
      <c r="E35" s="724">
        <f t="shared" si="2"/>
        <v>1.8889594583996649</v>
      </c>
      <c r="F35" s="724">
        <f t="shared" si="2"/>
        <v>8.7410294085587772</v>
      </c>
      <c r="G35" s="724">
        <f t="shared" si="2"/>
        <v>5.127755222085538</v>
      </c>
      <c r="H35" s="724">
        <f t="shared" si="2"/>
        <v>4.8876021183906833</v>
      </c>
      <c r="I35" s="724">
        <f t="shared" si="2"/>
        <v>0.96022915541889908</v>
      </c>
      <c r="J35" s="724">
        <f t="shared" si="2"/>
        <v>6.3263113720424169</v>
      </c>
      <c r="K35" s="725">
        <f t="shared" si="2"/>
        <v>2.9191514033174841</v>
      </c>
    </row>
    <row r="37" spans="2:13" ht="12.75" customHeight="1">
      <c r="B37" s="790" t="s">
        <v>496</v>
      </c>
      <c r="C37" s="266" t="s">
        <v>128</v>
      </c>
      <c r="D37" s="621"/>
      <c r="E37" s="621"/>
      <c r="F37" s="622"/>
      <c r="G37" s="622"/>
      <c r="H37" s="622"/>
      <c r="I37" s="622"/>
      <c r="J37" s="589"/>
      <c r="K37" s="589">
        <v>12.929011506352744</v>
      </c>
    </row>
    <row r="38" spans="2:13" ht="12.75" customHeight="1">
      <c r="B38" s="790" t="s">
        <v>465</v>
      </c>
      <c r="C38" s="266" t="s">
        <v>128</v>
      </c>
      <c r="D38" s="723">
        <f t="shared" ref="D38:K38" si="3">D12+D37-D19-D35</f>
        <v>2.485107782250958</v>
      </c>
      <c r="E38" s="724">
        <f>E12+E37-E19-E35</f>
        <v>-1.9871415948204316</v>
      </c>
      <c r="F38" s="724">
        <f>F12+F37-F19-F35</f>
        <v>5.2580368255174985</v>
      </c>
      <c r="G38" s="724">
        <f>G12+G37-G19-G35</f>
        <v>3.1504710535733231</v>
      </c>
      <c r="H38" s="724">
        <f t="shared" si="3"/>
        <v>5.2951211453899738</v>
      </c>
      <c r="I38" s="724">
        <f t="shared" si="3"/>
        <v>10.233476491993477</v>
      </c>
      <c r="J38" s="724">
        <f t="shared" si="3"/>
        <v>9.2073228651989911</v>
      </c>
      <c r="K38" s="725">
        <f t="shared" si="3"/>
        <v>10.00986010303526</v>
      </c>
    </row>
    <row r="39" spans="2:13" ht="12.75" customHeight="1">
      <c r="B39" s="481"/>
      <c r="C39" s="266"/>
      <c r="D39" s="266"/>
      <c r="E39" s="266"/>
      <c r="F39" s="266"/>
      <c r="G39" s="266"/>
      <c r="H39" s="266"/>
      <c r="I39" s="266"/>
      <c r="J39" s="266"/>
      <c r="K39" s="266"/>
    </row>
    <row r="40" spans="2:13">
      <c r="B40" s="37" t="s">
        <v>473</v>
      </c>
      <c r="C40" s="267" t="s">
        <v>127</v>
      </c>
      <c r="D40" s="112">
        <f>Data!C$34</f>
        <v>1.0603167467048125</v>
      </c>
      <c r="E40" s="112">
        <f>Data!D$34</f>
        <v>1.0830366813119445</v>
      </c>
      <c r="F40" s="112">
        <f>Data!E$34</f>
        <v>1.1235639113109226</v>
      </c>
      <c r="G40" s="112">
        <f>Data!F$34</f>
        <v>1.1578951670583426</v>
      </c>
      <c r="H40" s="112">
        <f>Data!G$34</f>
        <v>1.1878696229692449</v>
      </c>
      <c r="I40" s="112">
        <f>Data!H$34</f>
        <v>1.2022764892203943</v>
      </c>
      <c r="J40" s="112">
        <f>Data!I$34</f>
        <v>1.2717196280780627</v>
      </c>
      <c r="K40" s="112">
        <f>Data!J$34</f>
        <v>1.4354429345049555</v>
      </c>
      <c r="L40" s="266"/>
    </row>
    <row r="41" spans="2:13">
      <c r="B41" s="199"/>
      <c r="C41" s="266"/>
      <c r="D41" s="266"/>
      <c r="E41" s="266"/>
      <c r="F41" s="266"/>
      <c r="G41" s="266"/>
      <c r="H41" s="266"/>
      <c r="I41" s="266"/>
      <c r="J41" s="266"/>
      <c r="K41" s="266"/>
    </row>
    <row r="42" spans="2:13">
      <c r="B42" s="541" t="s">
        <v>466</v>
      </c>
      <c r="C42" s="396" t="str">
        <f>'RFPR cover'!$C$14</f>
        <v>£m 12/13</v>
      </c>
      <c r="D42" s="757">
        <f t="shared" ref="D42:K42" si="4">D38/D40</f>
        <v>2.3437409528558555</v>
      </c>
      <c r="E42" s="758">
        <f t="shared" si="4"/>
        <v>-1.834786973616898</v>
      </c>
      <c r="F42" s="758">
        <f t="shared" si="4"/>
        <v>4.6797843652548998</v>
      </c>
      <c r="G42" s="758">
        <f t="shared" si="4"/>
        <v>2.7208603535129714</v>
      </c>
      <c r="H42" s="758">
        <f t="shared" si="4"/>
        <v>4.4576618872987792</v>
      </c>
      <c r="I42" s="758">
        <f t="shared" si="4"/>
        <v>8.511749654714853</v>
      </c>
      <c r="J42" s="758">
        <f t="shared" si="4"/>
        <v>7.2400572122283959</v>
      </c>
      <c r="K42" s="759">
        <f t="shared" si="4"/>
        <v>6.9733598336929941</v>
      </c>
    </row>
    <row r="43" spans="2:13">
      <c r="B43" s="790"/>
      <c r="C43" s="790"/>
      <c r="D43" s="790"/>
      <c r="E43" s="790"/>
      <c r="F43" s="790"/>
      <c r="G43" s="790"/>
      <c r="H43" s="790"/>
      <c r="I43" s="790"/>
      <c r="J43" s="790"/>
      <c r="K43" s="790"/>
    </row>
    <row r="44" spans="2:13">
      <c r="B44" s="798" t="s">
        <v>446</v>
      </c>
      <c r="C44" s="210"/>
      <c r="D44" s="210"/>
      <c r="E44" s="210"/>
      <c r="F44" s="210"/>
      <c r="G44" s="210"/>
      <c r="H44" s="210"/>
      <c r="I44" s="210"/>
      <c r="J44" s="210"/>
      <c r="K44" s="210"/>
    </row>
    <row r="45" spans="2:13">
      <c r="B45" s="368" t="s">
        <v>434</v>
      </c>
      <c r="C45" s="431"/>
      <c r="D45" s="431"/>
      <c r="E45" s="431"/>
      <c r="F45" s="431"/>
      <c r="G45" s="431"/>
      <c r="H45" s="431"/>
      <c r="I45" s="431"/>
      <c r="J45" s="431"/>
      <c r="K45" s="431"/>
      <c r="L45" s="431"/>
      <c r="M45" s="431"/>
    </row>
    <row r="47" spans="2:13" ht="12.75" customHeight="1">
      <c r="B47" s="213" t="s">
        <v>115</v>
      </c>
      <c r="C47" s="155" t="s">
        <v>7</v>
      </c>
      <c r="D47" s="861">
        <f>'RFPR cover'!$C$12</f>
        <v>0.65</v>
      </c>
      <c r="E47" s="862">
        <f>'RFPR cover'!$C$12</f>
        <v>0.65</v>
      </c>
      <c r="F47" s="862">
        <f>'RFPR cover'!$C$12</f>
        <v>0.65</v>
      </c>
      <c r="G47" s="862">
        <f>'RFPR cover'!$C$12</f>
        <v>0.65</v>
      </c>
      <c r="H47" s="862">
        <f>'RFPR cover'!$C$12</f>
        <v>0.65</v>
      </c>
      <c r="I47" s="862">
        <f>'RFPR cover'!$C$12</f>
        <v>0.65</v>
      </c>
      <c r="J47" s="862">
        <f>'RFPR cover'!$C$12</f>
        <v>0.65</v>
      </c>
      <c r="K47" s="863">
        <f>'RFPR cover'!$C$12</f>
        <v>0.65</v>
      </c>
    </row>
    <row r="48" spans="2:13" ht="12.75" customHeight="1">
      <c r="B48" s="213" t="s">
        <v>396</v>
      </c>
      <c r="C48" s="155" t="s">
        <v>7</v>
      </c>
      <c r="D48" s="861">
        <f>'R8 - Net Debt'!D57</f>
        <v>0.6335122844522304</v>
      </c>
      <c r="E48" s="862">
        <f>'R8 - Net Debt'!E57</f>
        <v>0.62702964221650348</v>
      </c>
      <c r="F48" s="862">
        <f>'R8 - Net Debt'!F57</f>
        <v>0.60494851220761947</v>
      </c>
      <c r="G48" s="862">
        <f>'R8 - Net Debt'!G57</f>
        <v>0.59661588835992763</v>
      </c>
      <c r="H48" s="862">
        <f>'R8 - Net Debt'!H57</f>
        <v>0.58094149063294909</v>
      </c>
      <c r="I48" s="862">
        <f>'R8 - Net Debt'!I57</f>
        <v>0.58912288490182896</v>
      </c>
      <c r="J48" s="862">
        <f>'R8 - Net Debt'!J57</f>
        <v>0.57369012073181969</v>
      </c>
      <c r="K48" s="863">
        <f>'R8 - Net Debt'!K57</f>
        <v>0.53804242788051038</v>
      </c>
    </row>
    <row r="49" spans="2:23" ht="12.75" customHeight="1">
      <c r="B49" s="213"/>
      <c r="C49" s="155"/>
      <c r="D49" s="155"/>
      <c r="E49" s="155"/>
      <c r="F49" s="155"/>
      <c r="G49" s="155"/>
      <c r="H49" s="155"/>
      <c r="I49" s="155"/>
      <c r="J49" s="155"/>
      <c r="K49" s="155"/>
      <c r="L49" s="155"/>
    </row>
    <row r="50" spans="2:23" ht="12.75" customHeight="1">
      <c r="B50" s="790" t="s">
        <v>466</v>
      </c>
      <c r="C50" s="266" t="s">
        <v>128</v>
      </c>
      <c r="D50" s="757">
        <f>D38</f>
        <v>2.485107782250958</v>
      </c>
      <c r="E50" s="757">
        <f t="shared" ref="E50:K50" si="5">E38</f>
        <v>-1.9871415948204316</v>
      </c>
      <c r="F50" s="757">
        <f t="shared" si="5"/>
        <v>5.2580368255174985</v>
      </c>
      <c r="G50" s="757">
        <f t="shared" si="5"/>
        <v>3.1504710535733231</v>
      </c>
      <c r="H50" s="757">
        <f t="shared" si="5"/>
        <v>5.2951211453899738</v>
      </c>
      <c r="I50" s="757">
        <f t="shared" si="5"/>
        <v>10.233476491993477</v>
      </c>
      <c r="J50" s="757">
        <f t="shared" si="5"/>
        <v>9.2073228651989911</v>
      </c>
      <c r="K50" s="757">
        <f t="shared" si="5"/>
        <v>10.00986010303526</v>
      </c>
    </row>
    <row r="51" spans="2:23">
      <c r="B51" s="213" t="s">
        <v>447</v>
      </c>
      <c r="C51" s="266" t="s">
        <v>128</v>
      </c>
      <c r="D51" s="757">
        <f>D86-D88</f>
        <v>-0.1569728955065397</v>
      </c>
      <c r="E51" s="757">
        <f t="shared" ref="E51:J51" si="6">E86-E88</f>
        <v>-0.16898524722824759</v>
      </c>
      <c r="F51" s="757">
        <f t="shared" si="6"/>
        <v>-0.2066762115278073</v>
      </c>
      <c r="G51" s="757">
        <f t="shared" si="6"/>
        <v>-0.30497820823064514</v>
      </c>
      <c r="H51" s="757">
        <f t="shared" si="6"/>
        <v>-0.48584334529826179</v>
      </c>
      <c r="I51" s="757">
        <f t="shared" si="6"/>
        <v>-0.49890906310032079</v>
      </c>
      <c r="J51" s="757">
        <f t="shared" si="6"/>
        <v>0.27085374349481084</v>
      </c>
      <c r="K51" s="968">
        <f>K86-K88</f>
        <v>2.3939306909873661</v>
      </c>
      <c r="L51" s="266"/>
    </row>
    <row r="52" spans="2:23" s="31" customFormat="1">
      <c r="B52" s="799" t="s">
        <v>404</v>
      </c>
      <c r="C52" s="266" t="s">
        <v>128</v>
      </c>
      <c r="D52" s="723">
        <f>SUM(D50:D51)</f>
        <v>2.3281348867444183</v>
      </c>
      <c r="E52" s="724">
        <f t="shared" ref="E52:J52" si="7">SUM(E50:E51)</f>
        <v>-2.1561268420486792</v>
      </c>
      <c r="F52" s="724">
        <f t="shared" si="7"/>
        <v>5.0513606139896909</v>
      </c>
      <c r="G52" s="724">
        <f t="shared" si="7"/>
        <v>2.8454928453426778</v>
      </c>
      <c r="H52" s="724">
        <f t="shared" si="7"/>
        <v>4.8092778000917118</v>
      </c>
      <c r="I52" s="724">
        <f t="shared" si="7"/>
        <v>9.7345674288931558</v>
      </c>
      <c r="J52" s="724">
        <f t="shared" si="7"/>
        <v>9.4781766086938024</v>
      </c>
      <c r="K52" s="725">
        <f>SUM(K50:K51)</f>
        <v>12.403790794022626</v>
      </c>
      <c r="L52" s="777"/>
    </row>
    <row r="54" spans="2:23">
      <c r="B54" s="799" t="s">
        <v>404</v>
      </c>
      <c r="C54" s="396" t="str">
        <f>'RFPR cover'!$C$14</f>
        <v>£m 12/13</v>
      </c>
      <c r="D54" s="723">
        <f>D52/D40</f>
        <v>2.195697553565624</v>
      </c>
      <c r="E54" s="724">
        <f t="shared" ref="E54:J54" si="8">E52/E40</f>
        <v>-1.99081608153552</v>
      </c>
      <c r="F54" s="724">
        <f t="shared" si="8"/>
        <v>4.4958373646017131</v>
      </c>
      <c r="G54" s="724">
        <f t="shared" si="8"/>
        <v>2.4574701806310437</v>
      </c>
      <c r="H54" s="724">
        <f t="shared" si="8"/>
        <v>4.0486579563085847</v>
      </c>
      <c r="I54" s="724">
        <f t="shared" si="8"/>
        <v>8.0967793316872161</v>
      </c>
      <c r="J54" s="724">
        <f t="shared" si="8"/>
        <v>7.4530394903301733</v>
      </c>
      <c r="K54" s="969">
        <f>K52/K40</f>
        <v>8.6410894476277811</v>
      </c>
    </row>
    <row r="55" spans="2:23">
      <c r="B55" s="799"/>
      <c r="C55" s="396"/>
      <c r="D55" s="396"/>
      <c r="E55" s="396"/>
      <c r="F55" s="396"/>
      <c r="G55" s="396"/>
      <c r="H55" s="396"/>
      <c r="I55" s="396"/>
      <c r="J55" s="396"/>
      <c r="K55" s="396"/>
    </row>
    <row r="57" spans="2:23">
      <c r="B57" s="760" t="s">
        <v>371</v>
      </c>
      <c r="C57" s="761"/>
      <c r="D57" s="761"/>
      <c r="E57" s="761"/>
      <c r="F57" s="761"/>
      <c r="G57" s="761"/>
      <c r="H57" s="761"/>
      <c r="I57" s="761"/>
      <c r="J57" s="761"/>
      <c r="K57" s="761"/>
      <c r="L57" s="761"/>
      <c r="M57" s="488"/>
    </row>
    <row r="58" spans="2:23" s="31" customFormat="1">
      <c r="B58" s="489"/>
      <c r="C58" s="488"/>
      <c r="D58" s="488"/>
      <c r="E58" s="488"/>
      <c r="F58" s="488"/>
      <c r="G58" s="488"/>
      <c r="H58" s="488"/>
      <c r="I58" s="488"/>
      <c r="J58" s="488"/>
      <c r="K58" s="488"/>
      <c r="L58" s="488"/>
      <c r="M58" s="488"/>
    </row>
    <row r="59" spans="2:23">
      <c r="B59" s="367" t="s">
        <v>467</v>
      </c>
      <c r="C59" s="293"/>
      <c r="D59" s="293"/>
      <c r="E59" s="293"/>
      <c r="F59" s="293"/>
      <c r="G59" s="293"/>
      <c r="H59" s="293"/>
      <c r="I59" s="293"/>
      <c r="J59" s="293"/>
      <c r="K59" s="293"/>
      <c r="L59" s="293"/>
      <c r="M59" s="200"/>
      <c r="N59" s="200"/>
      <c r="P59" s="955"/>
      <c r="Q59" s="955"/>
      <c r="R59" s="955"/>
      <c r="S59" s="955"/>
      <c r="T59" s="955"/>
      <c r="U59" s="955"/>
      <c r="V59" s="955"/>
      <c r="W59" s="955"/>
    </row>
    <row r="60" spans="2:23" s="31" customFormat="1">
      <c r="B60" s="372"/>
      <c r="C60" s="35"/>
      <c r="D60" s="35"/>
      <c r="E60" s="35"/>
      <c r="F60" s="35"/>
      <c r="G60" s="35"/>
      <c r="H60" s="35"/>
      <c r="I60" s="35"/>
      <c r="J60" s="35"/>
      <c r="K60" s="35"/>
      <c r="L60" s="35"/>
      <c r="M60" s="37"/>
      <c r="N60" s="37"/>
    </row>
    <row r="61" spans="2:23">
      <c r="B61" s="200" t="s">
        <v>370</v>
      </c>
      <c r="C61" s="210" t="str">
        <f>'RFPR cover'!$C$14</f>
        <v>£m 12/13</v>
      </c>
      <c r="D61" s="580">
        <v>6.7341867457239806</v>
      </c>
      <c r="E61" s="580">
        <v>5.7681106978692265</v>
      </c>
      <c r="F61" s="580">
        <v>9.9888828649494599</v>
      </c>
      <c r="G61" s="580">
        <v>7.7902805165335032</v>
      </c>
      <c r="H61" s="580">
        <v>7.8034832377172458</v>
      </c>
      <c r="I61" s="580">
        <v>7.3022053254560193</v>
      </c>
      <c r="J61" s="580">
        <v>5.4386225474832113</v>
      </c>
      <c r="K61" s="580">
        <v>1.3642651261793683</v>
      </c>
    </row>
    <row r="62" spans="2:23">
      <c r="B62" s="200" t="s">
        <v>373</v>
      </c>
      <c r="C62" s="210" t="str">
        <f>'RFPR cover'!$C$14</f>
        <v>£m 12/13</v>
      </c>
      <c r="D62" s="588"/>
      <c r="E62" s="589"/>
      <c r="F62" s="589"/>
      <c r="G62" s="589"/>
      <c r="H62" s="589"/>
      <c r="I62" s="589"/>
      <c r="J62" s="589"/>
      <c r="K62" s="665"/>
    </row>
    <row r="63" spans="2:23">
      <c r="B63" s="200" t="s">
        <v>374</v>
      </c>
      <c r="C63" s="210" t="str">
        <f>'RFPR cover'!$C$14</f>
        <v>£m 12/13</v>
      </c>
      <c r="D63" s="629">
        <f t="shared" ref="D63:K63" si="9">SUM(D61:D62)</f>
        <v>6.7341867457239806</v>
      </c>
      <c r="E63" s="630">
        <f t="shared" si="9"/>
        <v>5.7681106978692265</v>
      </c>
      <c r="F63" s="630">
        <f t="shared" si="9"/>
        <v>9.9888828649494599</v>
      </c>
      <c r="G63" s="630">
        <f t="shared" si="9"/>
        <v>7.7902805165335032</v>
      </c>
      <c r="H63" s="630">
        <f t="shared" si="9"/>
        <v>7.8034832377172458</v>
      </c>
      <c r="I63" s="630">
        <f t="shared" si="9"/>
        <v>7.3022053254560193</v>
      </c>
      <c r="J63" s="630">
        <f t="shared" si="9"/>
        <v>5.4386225474832113</v>
      </c>
      <c r="K63" s="631">
        <f t="shared" si="9"/>
        <v>1.3642651261793683</v>
      </c>
    </row>
    <row r="64" spans="2:23">
      <c r="B64" s="200"/>
      <c r="C64" s="210"/>
      <c r="D64" s="210"/>
      <c r="E64" s="210"/>
      <c r="F64" s="210"/>
      <c r="G64" s="210"/>
      <c r="H64" s="210"/>
      <c r="I64" s="210"/>
      <c r="J64" s="210"/>
      <c r="K64" s="210"/>
      <c r="L64" s="210"/>
    </row>
    <row r="65" spans="2:13">
      <c r="B65" s="510" t="s">
        <v>468</v>
      </c>
      <c r="C65" s="293"/>
      <c r="D65" s="293"/>
      <c r="E65" s="293"/>
      <c r="F65" s="293"/>
      <c r="G65" s="293"/>
      <c r="H65" s="293"/>
      <c r="I65" s="293"/>
      <c r="J65" s="293"/>
      <c r="K65" s="293"/>
      <c r="L65" s="293"/>
    </row>
    <row r="66" spans="2:13" s="31" customFormat="1">
      <c r="B66" s="511"/>
      <c r="C66" s="35"/>
      <c r="D66" s="35"/>
      <c r="E66" s="35"/>
      <c r="F66" s="35"/>
      <c r="G66" s="35"/>
      <c r="H66" s="35"/>
      <c r="I66" s="35"/>
      <c r="J66" s="35"/>
      <c r="K66" s="35"/>
      <c r="L66" s="35"/>
    </row>
    <row r="67" spans="2:13">
      <c r="B67" s="200" t="s">
        <v>361</v>
      </c>
      <c r="C67" s="210" t="str">
        <f>'RFPR cover'!$C$14</f>
        <v>£m 12/13</v>
      </c>
      <c r="D67" s="580">
        <v>6.7341867457239806</v>
      </c>
      <c r="E67" s="580">
        <v>5.7681106978692265</v>
      </c>
      <c r="F67" s="580">
        <v>9.9888828649494599</v>
      </c>
      <c r="G67" s="580">
        <v>7.7902805165335032</v>
      </c>
      <c r="H67" s="580">
        <v>7.8034832377172458</v>
      </c>
      <c r="I67" s="580">
        <v>7.3022053254560193</v>
      </c>
      <c r="J67" s="580">
        <v>5.9386502788674331</v>
      </c>
      <c r="K67" s="580">
        <v>1.9883589690229826</v>
      </c>
    </row>
    <row r="68" spans="2:13">
      <c r="B68" s="200" t="s">
        <v>376</v>
      </c>
      <c r="C68" s="210" t="str">
        <f>'RFPR cover'!$C$14</f>
        <v>£m 12/13</v>
      </c>
      <c r="D68" s="588"/>
      <c r="E68" s="589"/>
      <c r="F68" s="589"/>
      <c r="G68" s="589"/>
      <c r="H68" s="589"/>
      <c r="I68" s="589"/>
      <c r="J68" s="589"/>
      <c r="K68" s="665"/>
    </row>
    <row r="69" spans="2:13">
      <c r="B69" s="14" t="s">
        <v>377</v>
      </c>
      <c r="C69" s="210" t="str">
        <f>'RFPR cover'!$C$14</f>
        <v>£m 12/13</v>
      </c>
      <c r="D69" s="607">
        <f t="shared" ref="D69:K69" si="10">SUM(D67:D68)</f>
        <v>6.7341867457239806</v>
      </c>
      <c r="E69" s="608">
        <f t="shared" si="10"/>
        <v>5.7681106978692265</v>
      </c>
      <c r="F69" s="608">
        <f t="shared" si="10"/>
        <v>9.9888828649494599</v>
      </c>
      <c r="G69" s="608">
        <f t="shared" si="10"/>
        <v>7.7902805165335032</v>
      </c>
      <c r="H69" s="608">
        <f t="shared" si="10"/>
        <v>7.8034832377172458</v>
      </c>
      <c r="I69" s="608">
        <f t="shared" si="10"/>
        <v>7.3022053254560193</v>
      </c>
      <c r="J69" s="608">
        <f t="shared" si="10"/>
        <v>5.9386502788674331</v>
      </c>
      <c r="K69" s="609">
        <f t="shared" si="10"/>
        <v>1.9883589690229826</v>
      </c>
    </row>
    <row r="70" spans="2:13" s="31" customFormat="1">
      <c r="B70" s="511"/>
      <c r="C70" s="35"/>
      <c r="D70" s="726"/>
      <c r="E70" s="726"/>
      <c r="F70" s="726"/>
      <c r="G70" s="726"/>
      <c r="H70" s="726"/>
      <c r="I70" s="726"/>
      <c r="J70" s="726"/>
      <c r="K70" s="726"/>
      <c r="L70" s="35"/>
    </row>
    <row r="71" spans="2:13" s="31" customFormat="1">
      <c r="B71" s="512" t="s">
        <v>375</v>
      </c>
      <c r="C71" s="35"/>
      <c r="D71" s="683">
        <f t="shared" ref="D71:K71" si="11">D69-D63</f>
        <v>0</v>
      </c>
      <c r="E71" s="684">
        <f t="shared" si="11"/>
        <v>0</v>
      </c>
      <c r="F71" s="684">
        <f t="shared" si="11"/>
        <v>0</v>
      </c>
      <c r="G71" s="684">
        <f t="shared" si="11"/>
        <v>0</v>
      </c>
      <c r="H71" s="684">
        <f t="shared" si="11"/>
        <v>0</v>
      </c>
      <c r="I71" s="684">
        <f t="shared" si="11"/>
        <v>0</v>
      </c>
      <c r="J71" s="684">
        <f t="shared" si="11"/>
        <v>0.50002773138422185</v>
      </c>
      <c r="K71" s="685">
        <f t="shared" si="11"/>
        <v>0.62409384284361424</v>
      </c>
      <c r="L71" s="35"/>
    </row>
    <row r="72" spans="2:13">
      <c r="B72" s="200" t="s">
        <v>372</v>
      </c>
      <c r="C72" s="210" t="str">
        <f>'RFPR cover'!$C$14</f>
        <v>£m 12/13</v>
      </c>
      <c r="D72" s="584">
        <v>0</v>
      </c>
      <c r="E72" s="584">
        <v>0</v>
      </c>
      <c r="F72" s="584">
        <v>0</v>
      </c>
      <c r="G72" s="584">
        <v>0</v>
      </c>
      <c r="H72" s="584">
        <v>0</v>
      </c>
      <c r="I72" s="584">
        <v>0</v>
      </c>
      <c r="J72" s="584">
        <v>0</v>
      </c>
      <c r="K72" s="584">
        <v>-7.7596585911929417E-2</v>
      </c>
    </row>
    <row r="73" spans="2:13">
      <c r="B73" s="200" t="s">
        <v>422</v>
      </c>
      <c r="C73" s="210" t="str">
        <f>'RFPR cover'!$C$14</f>
        <v>£m 12/13</v>
      </c>
      <c r="D73" s="584">
        <v>0</v>
      </c>
      <c r="E73" s="584">
        <v>0</v>
      </c>
      <c r="F73" s="584">
        <v>0</v>
      </c>
      <c r="G73" s="584">
        <v>0</v>
      </c>
      <c r="H73" s="584">
        <v>0</v>
      </c>
      <c r="I73" s="584">
        <v>0</v>
      </c>
      <c r="J73" s="584">
        <v>0</v>
      </c>
      <c r="K73" s="584">
        <v>0</v>
      </c>
    </row>
    <row r="74" spans="2:13">
      <c r="B74" s="200" t="s">
        <v>329</v>
      </c>
      <c r="C74" s="210" t="str">
        <f>'RFPR cover'!$C$14</f>
        <v>£m 12/13</v>
      </c>
      <c r="D74" s="584">
        <v>0</v>
      </c>
      <c r="E74" s="584">
        <v>0</v>
      </c>
      <c r="F74" s="584">
        <v>0</v>
      </c>
      <c r="G74" s="584">
        <v>0</v>
      </c>
      <c r="H74" s="584">
        <v>0</v>
      </c>
      <c r="I74" s="584">
        <v>0</v>
      </c>
      <c r="J74" s="584">
        <v>0.50002773138422274</v>
      </c>
      <c r="K74" s="584">
        <v>0.70149821049276717</v>
      </c>
    </row>
    <row r="75" spans="2:13">
      <c r="B75" s="200" t="s">
        <v>122</v>
      </c>
      <c r="C75" s="210" t="str">
        <f>'RFPR cover'!$C$14</f>
        <v>£m 12/13</v>
      </c>
      <c r="D75" s="513" t="str">
        <f>IF(ABS(D71-SUM(D72:D74))&lt;'RFPR cover'!$F$14,"OK","ERROR")</f>
        <v>OK</v>
      </c>
      <c r="E75" s="514" t="str">
        <f>IF(ABS(E71-SUM(E72:E74))&lt;'RFPR cover'!$F$14,"OK","ERROR")</f>
        <v>OK</v>
      </c>
      <c r="F75" s="514" t="str">
        <f>IF(ABS(F71-SUM(F72:F74))&lt;'RFPR cover'!$F$14,"OK","ERROR")</f>
        <v>OK</v>
      </c>
      <c r="G75" s="514" t="str">
        <f>IF(ABS(G71-SUM(G72:G74))&lt;'RFPR cover'!$F$14,"OK","ERROR")</f>
        <v>OK</v>
      </c>
      <c r="H75" s="514" t="str">
        <f>IF(ABS(H71-SUM(H72:H74))&lt;'RFPR cover'!$F$14,"OK","ERROR")</f>
        <v>OK</v>
      </c>
      <c r="I75" s="514" t="str">
        <f>IF(ABS(I71-SUM(I72:I74))&lt;'RFPR cover'!$F$14,"OK","ERROR")</f>
        <v>OK</v>
      </c>
      <c r="J75" s="514" t="str">
        <f>IF(ABS(J71-SUM(J72:J74))&lt;'RFPR cover'!$F$14,"OK","ERROR")</f>
        <v>OK</v>
      </c>
      <c r="K75" s="515" t="str">
        <f>IF(ABS(K71-SUM(K72:K74))&lt;'RFPR cover'!$F$14,"OK","ERROR")</f>
        <v>OK</v>
      </c>
    </row>
    <row r="76" spans="2:13">
      <c r="B76" s="200"/>
      <c r="C76" s="200"/>
      <c r="D76" s="200"/>
      <c r="E76" s="200"/>
      <c r="F76" s="200"/>
      <c r="G76" s="200"/>
      <c r="H76" s="200"/>
      <c r="I76" s="200"/>
      <c r="J76" s="200"/>
      <c r="K76" s="200"/>
      <c r="L76" s="200"/>
      <c r="M76" s="200"/>
    </row>
    <row r="78" spans="2:13">
      <c r="B78" s="803" t="s">
        <v>424</v>
      </c>
      <c r="C78" s="803"/>
      <c r="D78" s="803"/>
      <c r="E78" s="803"/>
      <c r="F78" s="803"/>
      <c r="G78" s="803"/>
      <c r="H78" s="803"/>
      <c r="I78" s="803"/>
      <c r="J78" s="803"/>
      <c r="K78" s="803"/>
      <c r="L78" s="803"/>
    </row>
    <row r="80" spans="2:13">
      <c r="B80" s="14" t="s">
        <v>425</v>
      </c>
      <c r="C80" s="211" t="str">
        <f>'RFPR cover'!$C$14</f>
        <v>£m 12/13</v>
      </c>
      <c r="D80" s="607">
        <f t="shared" ref="D80:K80" si="12">D$69-D42</f>
        <v>4.3904457928681246</v>
      </c>
      <c r="E80" s="608">
        <f t="shared" si="12"/>
        <v>7.6028976714861241</v>
      </c>
      <c r="F80" s="608">
        <f t="shared" si="12"/>
        <v>5.30909849969456</v>
      </c>
      <c r="G80" s="608">
        <f t="shared" si="12"/>
        <v>5.0694201630205313</v>
      </c>
      <c r="H80" s="608">
        <f t="shared" si="12"/>
        <v>3.3458213504184666</v>
      </c>
      <c r="I80" s="608">
        <f t="shared" si="12"/>
        <v>-1.2095443292588337</v>
      </c>
      <c r="J80" s="608">
        <f t="shared" si="12"/>
        <v>-1.3014069333609628</v>
      </c>
      <c r="K80" s="609">
        <f t="shared" si="12"/>
        <v>-4.9850008646700115</v>
      </c>
    </row>
    <row r="81" spans="2:11">
      <c r="B81" s="14"/>
      <c r="C81" s="14"/>
      <c r="D81" s="14"/>
      <c r="E81" s="14"/>
      <c r="F81" s="14"/>
      <c r="G81" s="14"/>
      <c r="H81" s="14"/>
      <c r="I81" s="14"/>
      <c r="J81" s="14"/>
      <c r="K81" s="14"/>
    </row>
    <row r="82" spans="2:11">
      <c r="B82" s="14" t="s">
        <v>436</v>
      </c>
      <c r="C82" s="211" t="str">
        <f>'RFPR cover'!$C$14</f>
        <v>£m 12/13</v>
      </c>
      <c r="D82" s="607">
        <f t="shared" ref="D82:J82" si="13">D$69-D54</f>
        <v>4.538489192158357</v>
      </c>
      <c r="E82" s="608">
        <f t="shared" si="13"/>
        <v>7.7589267794047467</v>
      </c>
      <c r="F82" s="608">
        <f t="shared" si="13"/>
        <v>5.4930455003477467</v>
      </c>
      <c r="G82" s="608">
        <f t="shared" si="13"/>
        <v>5.3328103359024599</v>
      </c>
      <c r="H82" s="608">
        <f t="shared" si="13"/>
        <v>3.7548252814086611</v>
      </c>
      <c r="I82" s="608">
        <f t="shared" si="13"/>
        <v>-0.79457400623119678</v>
      </c>
      <c r="J82" s="608">
        <f t="shared" si="13"/>
        <v>-1.5143892114627402</v>
      </c>
      <c r="K82" s="971">
        <f>K$69-K54</f>
        <v>-6.6527304786047985</v>
      </c>
    </row>
    <row r="84" spans="2:11">
      <c r="B84" s="14" t="s">
        <v>435</v>
      </c>
      <c r="C84" s="211" t="str">
        <f>'RFPR cover'!$C$14</f>
        <v>£m 12/13</v>
      </c>
      <c r="D84" s="607">
        <f>D80-D82</f>
        <v>-0.14804339929023236</v>
      </c>
      <c r="E84" s="608">
        <f t="shared" ref="E84:K84" si="14">E80-E82</f>
        <v>-0.15602910791862268</v>
      </c>
      <c r="F84" s="608">
        <f t="shared" si="14"/>
        <v>-0.1839470006531867</v>
      </c>
      <c r="G84" s="608">
        <f t="shared" si="14"/>
        <v>-0.26339017288192856</v>
      </c>
      <c r="H84" s="608">
        <f t="shared" si="14"/>
        <v>-0.4090039309901945</v>
      </c>
      <c r="I84" s="608">
        <f t="shared" si="14"/>
        <v>-0.41497032302763692</v>
      </c>
      <c r="J84" s="608">
        <f t="shared" si="14"/>
        <v>0.21298227810177739</v>
      </c>
      <c r="K84" s="609">
        <f t="shared" si="14"/>
        <v>1.667729613934787</v>
      </c>
    </row>
    <row r="86" spans="2:11">
      <c r="B86" t="s">
        <v>519</v>
      </c>
      <c r="C86" s="266" t="s">
        <v>128</v>
      </c>
      <c r="D86" s="584">
        <f>-'R7 - Financing'!D86*Data!$G$20*D$40</f>
        <v>3.0813857651473295</v>
      </c>
      <c r="E86" s="584">
        <f>-'R7 - Financing'!E86*Data!$G$21*E$40</f>
        <v>1.7009308267008019</v>
      </c>
      <c r="F86" s="584">
        <f>-'R7 - Financing'!F86*Data!$G$22*F$40</f>
        <v>3.539576846552904E-2</v>
      </c>
      <c r="G86" s="584">
        <f>-'R7 - Financing'!G86*Data!$G$23*G$40</f>
        <v>0.92137019859608849</v>
      </c>
      <c r="H86" s="584">
        <f>-'R7 - Financing'!H86*Data!$G$24*H$40</f>
        <v>1.9070110531233671</v>
      </c>
      <c r="I86" s="584">
        <f>-'R7 - Financing'!I86*Data!$G$25*I$40</f>
        <v>3.2554949183502786</v>
      </c>
      <c r="J86" s="584">
        <f>-'R7 - Financing'!J86*Data!$G$26*J$40</f>
        <v>-3.2344405603196047</v>
      </c>
      <c r="K86" s="584">
        <f>-'R7 - Financing'!K86*Data!$G$27*K$40</f>
        <v>-12.220900554239437</v>
      </c>
    </row>
    <row r="87" spans="2:11">
      <c r="B87" t="s">
        <v>519</v>
      </c>
      <c r="C87" s="396" t="str">
        <f>'RFPR cover'!$C$14</f>
        <v>£m 12/13</v>
      </c>
      <c r="D87" s="757">
        <f>D86/D$40</f>
        <v>2.9060993092144134</v>
      </c>
      <c r="E87" s="757">
        <f t="shared" ref="E87:K87" si="15">E86/E$40</f>
        <v>1.5705200535224408</v>
      </c>
      <c r="F87" s="757">
        <f t="shared" si="15"/>
        <v>3.1503119768443694E-2</v>
      </c>
      <c r="G87" s="757">
        <f t="shared" si="15"/>
        <v>0.79572851222520358</v>
      </c>
      <c r="H87" s="757">
        <f t="shared" si="15"/>
        <v>1.6054043442549935</v>
      </c>
      <c r="I87" s="757">
        <f t="shared" si="15"/>
        <v>2.707775580358621</v>
      </c>
      <c r="J87" s="757">
        <f t="shared" si="15"/>
        <v>-2.5433597853701313</v>
      </c>
      <c r="K87" s="757">
        <f t="shared" si="15"/>
        <v>-8.5136791303055777</v>
      </c>
    </row>
    <row r="88" spans="2:11">
      <c r="B88" t="s">
        <v>520</v>
      </c>
      <c r="C88" s="266" t="s">
        <v>128</v>
      </c>
      <c r="D88" s="584">
        <f>-'R7 - Financing'!D88*Data!$G$20*D$40</f>
        <v>3.2383586606538692</v>
      </c>
      <c r="E88" s="584">
        <f>-'R7 - Financing'!E88*Data!$G$21*E$40</f>
        <v>1.8699160739290495</v>
      </c>
      <c r="F88" s="584">
        <f>-'R7 - Financing'!F88*Data!$G$22*F$40</f>
        <v>0.24207197999333635</v>
      </c>
      <c r="G88" s="584">
        <f>-'R7 - Financing'!G88*Data!$G$23*G$40</f>
        <v>1.2263484068267336</v>
      </c>
      <c r="H88" s="584">
        <f>-'R7 - Financing'!H88*Data!$G$24*H$40</f>
        <v>2.3928543984216288</v>
      </c>
      <c r="I88" s="584">
        <f>-'R7 - Financing'!I88*Data!$G$25*I$40</f>
        <v>3.7544039814505994</v>
      </c>
      <c r="J88" s="584">
        <f>-'R7 - Financing'!J88*Data!$G$26*J$40</f>
        <v>-3.5052943038144155</v>
      </c>
      <c r="K88" s="584">
        <f>-'R7 - Financing'!K88*Data!$G$27*K$40</f>
        <v>-14.614831245226803</v>
      </c>
    </row>
    <row r="89" spans="2:11">
      <c r="B89" t="s">
        <v>520</v>
      </c>
      <c r="C89" s="396" t="str">
        <f>'RFPR cover'!$C$14</f>
        <v>£m 12/13</v>
      </c>
      <c r="D89" s="757">
        <f t="shared" ref="D89:K89" si="16">D88/D$40</f>
        <v>3.0541427085046449</v>
      </c>
      <c r="E89" s="757">
        <f t="shared" si="16"/>
        <v>1.7265491614410629</v>
      </c>
      <c r="F89" s="757">
        <f t="shared" si="16"/>
        <v>0.21545012042163042</v>
      </c>
      <c r="G89" s="757">
        <f t="shared" si="16"/>
        <v>1.059118685107131</v>
      </c>
      <c r="H89" s="757">
        <f t="shared" si="16"/>
        <v>2.0144082752451884</v>
      </c>
      <c r="I89" s="757">
        <f t="shared" si="16"/>
        <v>3.1227459033862583</v>
      </c>
      <c r="J89" s="757">
        <f t="shared" si="16"/>
        <v>-2.7563420634719087</v>
      </c>
      <c r="K89" s="757">
        <f t="shared" si="16"/>
        <v>-10.181408744240365</v>
      </c>
    </row>
    <row r="90" spans="2:11">
      <c r="B90" t="s">
        <v>523</v>
      </c>
      <c r="C90" s="396" t="str">
        <f>'RFPR cover'!$C$14</f>
        <v>£m 12/13</v>
      </c>
      <c r="D90" s="757">
        <f>D87-D89</f>
        <v>-0.14804339929023147</v>
      </c>
      <c r="E90" s="757">
        <f t="shared" ref="E90:K90" si="17">E87-E89</f>
        <v>-0.15602910791862201</v>
      </c>
      <c r="F90" s="757">
        <f t="shared" si="17"/>
        <v>-0.18394700065318673</v>
      </c>
      <c r="G90" s="757">
        <f t="shared" si="17"/>
        <v>-0.26339017288192745</v>
      </c>
      <c r="H90" s="757">
        <f t="shared" si="17"/>
        <v>-0.40900393099019494</v>
      </c>
      <c r="I90" s="757">
        <f t="shared" si="17"/>
        <v>-0.41497032302763737</v>
      </c>
      <c r="J90" s="757">
        <f t="shared" si="17"/>
        <v>0.21298227810177739</v>
      </c>
      <c r="K90" s="757">
        <f t="shared" si="17"/>
        <v>1.667729613934787</v>
      </c>
    </row>
  </sheetData>
  <conditionalFormatting sqref="D6:K7">
    <cfRule type="expression" dxfId="39" priority="91">
      <formula>AND(D$6="Actuals",E$6="Forecast")</formula>
    </cfRule>
  </conditionalFormatting>
  <conditionalFormatting sqref="D5:K5">
    <cfRule type="expression" dxfId="38" priority="66">
      <formula>AND(D$5="Actuals",E$5="Forecast")</formula>
    </cfRule>
  </conditionalFormatting>
  <conditionalFormatting sqref="D37:F37">
    <cfRule type="expression" dxfId="37" priority="34">
      <formula>AND(D$5="Actuals",E$5="Actuals")</formula>
    </cfRule>
  </conditionalFormatting>
  <conditionalFormatting sqref="K12 D19:K19 I25:K27 I15:K15 K24 K28:K34 K16:K18">
    <cfRule type="expression" dxfId="36" priority="33">
      <formula>NOT(AND(D$5="Actuals"))</formula>
    </cfRule>
  </conditionalFormatting>
  <conditionalFormatting sqref="G37">
    <cfRule type="expression" dxfId="35" priority="199">
      <formula>AND(E$5="Actuals",F$5="Actuals")</formula>
    </cfRule>
  </conditionalFormatting>
  <conditionalFormatting sqref="H37:I37">
    <cfRule type="expression" dxfId="34" priority="22">
      <formula>AND(F$5="Actuals",G$5="Actuals")</formula>
    </cfRule>
  </conditionalFormatting>
  <conditionalFormatting sqref="D15:H15 D12:J12 D16:J18">
    <cfRule type="expression" dxfId="33" priority="21">
      <formula>NOT(AND(D$5="Actuals"))</formula>
    </cfRule>
  </conditionalFormatting>
  <conditionalFormatting sqref="D25:H27 D24:J24">
    <cfRule type="expression" dxfId="32" priority="20">
      <formula>NOT(AND(D$5="Actuals"))</formula>
    </cfRule>
  </conditionalFormatting>
  <conditionalFormatting sqref="D34:J34">
    <cfRule type="expression" dxfId="31" priority="18">
      <formula>NOT(AND(D$5="Actuals"))</formula>
    </cfRule>
  </conditionalFormatting>
  <conditionalFormatting sqref="D28:J33">
    <cfRule type="expression" dxfId="30" priority="1">
      <formula>NOT(AND(D$5="Actuals"))</formula>
    </cfRule>
  </conditionalFormatting>
  <pageMargins left="0.70866141732283472" right="0.70866141732283472" top="0.74803149606299213" bottom="0.74803149606299213" header="0.31496062992125984" footer="0.31496062992125984"/>
  <pageSetup paperSize="8" scale="79" orientation="landscape" r:id="rId1"/>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FFFCC"/>
    <pageSetUpPr fitToPage="1"/>
  </sheetPr>
  <dimension ref="A1:R25"/>
  <sheetViews>
    <sheetView showGridLines="0" zoomScale="60" zoomScaleNormal="60" workbookViewId="0">
      <pane ySplit="6" topLeftCell="A7" activePane="bottomLeft" state="frozen"/>
      <selection activeCell="I11" sqref="I11"/>
      <selection pane="bottomLeft" activeCell="P12" sqref="P12"/>
    </sheetView>
  </sheetViews>
  <sheetFormatPr defaultRowHeight="12.75"/>
  <cols>
    <col min="1" max="1" width="8.375" customWidth="1"/>
    <col min="2" max="2" width="83.125" bestFit="1" customWidth="1"/>
    <col min="3" max="3" width="14.125" customWidth="1"/>
    <col min="4" max="11" width="11.125" customWidth="1"/>
    <col min="12" max="12" width="5" customWidth="1"/>
    <col min="17" max="17" width="13.125" customWidth="1"/>
  </cols>
  <sheetData>
    <row r="1" spans="1:18" s="31" customFormat="1" ht="20.25">
      <c r="A1" s="893" t="s">
        <v>256</v>
      </c>
      <c r="B1" s="904"/>
      <c r="C1" s="120"/>
      <c r="D1" s="120"/>
      <c r="E1" s="120"/>
      <c r="F1" s="120"/>
      <c r="G1" s="120"/>
      <c r="H1" s="120"/>
      <c r="I1" s="126"/>
      <c r="J1" s="126"/>
      <c r="K1" s="127"/>
      <c r="L1" s="128"/>
    </row>
    <row r="2" spans="1:18" s="31" customFormat="1" ht="20.25">
      <c r="A2" s="878" t="str">
        <f>'RFPR cover'!C5</f>
        <v>NGED-SWALES</v>
      </c>
      <c r="B2" s="870"/>
      <c r="C2" s="29"/>
      <c r="D2" s="29"/>
      <c r="E2" s="29"/>
      <c r="F2" s="29"/>
      <c r="G2" s="29"/>
      <c r="H2" s="29"/>
      <c r="I2" s="27"/>
      <c r="J2" s="27"/>
      <c r="K2" s="27"/>
      <c r="L2" s="123"/>
    </row>
    <row r="3" spans="1:18" s="31" customFormat="1" ht="23.25">
      <c r="A3" s="895">
        <f>'RFPR cover'!C7</f>
        <v>2023</v>
      </c>
      <c r="B3" s="887" t="str">
        <f>'R1 - RoRE'!B3</f>
        <v/>
      </c>
      <c r="C3" s="124"/>
      <c r="D3" s="124"/>
      <c r="E3" s="124"/>
      <c r="F3" s="124"/>
      <c r="G3" s="124"/>
      <c r="H3" s="124"/>
      <c r="I3" s="28"/>
      <c r="J3" s="28"/>
      <c r="K3" s="28"/>
      <c r="L3" s="125"/>
    </row>
    <row r="4" spans="1:18" s="2" customFormat="1" ht="12.75" customHeight="1"/>
    <row r="5" spans="1:18" s="2" customFormat="1">
      <c r="B5" s="3"/>
      <c r="C5" s="3"/>
      <c r="D5" s="389" t="str">
        <f>IF(D6&lt;='RFPR cover'!$C$7,"Actuals","N/A")</f>
        <v>Actuals</v>
      </c>
      <c r="E5" s="390" t="str">
        <f>IF(E6&lt;='RFPR cover'!$C$7,"Actuals","N/A")</f>
        <v>Actuals</v>
      </c>
      <c r="F5" s="390" t="str">
        <f>IF(F6&lt;='RFPR cover'!$C$7,"Actuals","N/A")</f>
        <v>Actuals</v>
      </c>
      <c r="G5" s="390" t="str">
        <f>IF(G6&lt;='RFPR cover'!$C$7,"Actuals","N/A")</f>
        <v>Actuals</v>
      </c>
      <c r="H5" s="390" t="str">
        <f>IF(H6&lt;='RFPR cover'!$C$7,"Actuals","N/A")</f>
        <v>Actuals</v>
      </c>
      <c r="I5" s="390" t="str">
        <f>IF(I6&lt;='RFPR cover'!$C$7,"Actuals","N/A")</f>
        <v>Actuals</v>
      </c>
      <c r="J5" s="390" t="str">
        <f>IF(J6&lt;='RFPR cover'!$C$7,"Actuals","N/A")</f>
        <v>Actuals</v>
      </c>
      <c r="K5" s="391" t="str">
        <f>IF(K6&lt;='RFPR cover'!$C$7,"Actuals","N/A")</f>
        <v>Actuals</v>
      </c>
    </row>
    <row r="6" spans="1:18" s="2" customFormat="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8" s="2" customFormat="1"/>
    <row r="8" spans="1:18">
      <c r="B8" s="14" t="s">
        <v>230</v>
      </c>
      <c r="C8" s="152" t="s">
        <v>128</v>
      </c>
      <c r="D8" s="621">
        <v>43.4</v>
      </c>
      <c r="E8" s="621">
        <v>0</v>
      </c>
      <c r="F8" s="621">
        <v>46.9</v>
      </c>
      <c r="G8" s="621">
        <v>19.399999999999999</v>
      </c>
      <c r="H8" s="621">
        <v>9.3000000000000007</v>
      </c>
      <c r="I8" s="621">
        <v>40</v>
      </c>
      <c r="J8" s="621">
        <v>42.8</v>
      </c>
      <c r="K8" s="623">
        <v>75</v>
      </c>
    </row>
    <row r="9" spans="1:18">
      <c r="B9" s="15" t="s">
        <v>105</v>
      </c>
      <c r="C9" s="14"/>
      <c r="D9" s="727"/>
      <c r="E9" s="727"/>
      <c r="F9" s="727"/>
      <c r="G9" s="727"/>
      <c r="H9" s="727"/>
      <c r="I9" s="727"/>
      <c r="J9" s="727"/>
      <c r="K9" s="727"/>
    </row>
    <row r="10" spans="1:18">
      <c r="B10" s="430" t="s">
        <v>666</v>
      </c>
      <c r="C10" s="152" t="s">
        <v>128</v>
      </c>
      <c r="D10" s="621">
        <v>2.1560517551929284</v>
      </c>
      <c r="E10" s="621">
        <v>0</v>
      </c>
      <c r="F10" s="621">
        <v>2.9728118676841451</v>
      </c>
      <c r="G10" s="621">
        <v>1.7489514988258785</v>
      </c>
      <c r="H10" s="621">
        <v>0.71406990729232855</v>
      </c>
      <c r="I10" s="621">
        <v>0.89560416050999914</v>
      </c>
      <c r="J10" s="621">
        <v>2.409126656344124</v>
      </c>
      <c r="K10" s="603">
        <v>2.6798050265979376</v>
      </c>
      <c r="M10" s="322"/>
    </row>
    <row r="11" spans="1:18">
      <c r="B11" s="430" t="s">
        <v>22</v>
      </c>
      <c r="C11" s="152" t="s">
        <v>128</v>
      </c>
      <c r="D11" s="621">
        <v>0</v>
      </c>
      <c r="E11" s="621">
        <v>0</v>
      </c>
      <c r="F11" s="621">
        <v>0</v>
      </c>
      <c r="G11" s="621">
        <v>0</v>
      </c>
      <c r="H11" s="621">
        <v>0</v>
      </c>
      <c r="I11" s="621">
        <v>0</v>
      </c>
      <c r="J11" s="621">
        <v>0</v>
      </c>
      <c r="K11" s="604">
        <v>0</v>
      </c>
    </row>
    <row r="12" spans="1:18">
      <c r="B12" s="430" t="s">
        <v>20</v>
      </c>
      <c r="C12" s="152" t="s">
        <v>128</v>
      </c>
      <c r="D12" s="621">
        <v>0</v>
      </c>
      <c r="E12" s="621">
        <v>0</v>
      </c>
      <c r="F12" s="621">
        <v>0</v>
      </c>
      <c r="G12" s="621">
        <v>0</v>
      </c>
      <c r="H12" s="621">
        <v>0</v>
      </c>
      <c r="I12" s="621">
        <v>0</v>
      </c>
      <c r="J12" s="621">
        <v>0</v>
      </c>
      <c r="K12" s="606">
        <v>0</v>
      </c>
      <c r="Q12" s="216"/>
    </row>
    <row r="13" spans="1:18">
      <c r="B13" s="14" t="s">
        <v>106</v>
      </c>
      <c r="C13" s="152" t="s">
        <v>128</v>
      </c>
      <c r="D13" s="718">
        <f>D8-SUM(D10:D12)</f>
        <v>41.243948244807072</v>
      </c>
      <c r="E13" s="719">
        <f t="shared" ref="E13:K13" si="1">E8-SUM(E10:E12)</f>
        <v>0</v>
      </c>
      <c r="F13" s="719">
        <f t="shared" si="1"/>
        <v>43.927188132315855</v>
      </c>
      <c r="G13" s="719">
        <f t="shared" si="1"/>
        <v>17.65104850117412</v>
      </c>
      <c r="H13" s="719">
        <f t="shared" si="1"/>
        <v>8.585930092707672</v>
      </c>
      <c r="I13" s="719">
        <f t="shared" ref="I13" si="2">I8-SUM(I10:I12)</f>
        <v>39.104395839490003</v>
      </c>
      <c r="J13" s="719">
        <f t="shared" ref="J13" si="3">J8-SUM(J10:J12)</f>
        <v>40.390873343655876</v>
      </c>
      <c r="K13" s="720">
        <f t="shared" si="1"/>
        <v>72.320194973402067</v>
      </c>
      <c r="R13" s="215"/>
    </row>
    <row r="14" spans="1:18">
      <c r="C14" s="14"/>
      <c r="Q14" s="216"/>
    </row>
    <row r="15" spans="1:18">
      <c r="B15" s="14" t="s">
        <v>495</v>
      </c>
      <c r="C15" s="152" t="s">
        <v>128</v>
      </c>
      <c r="D15" s="621">
        <v>0</v>
      </c>
      <c r="E15" s="621">
        <v>0</v>
      </c>
      <c r="F15" s="621">
        <v>0</v>
      </c>
      <c r="G15" s="621">
        <v>0</v>
      </c>
      <c r="H15" s="621">
        <v>0</v>
      </c>
      <c r="I15" s="621">
        <v>0</v>
      </c>
      <c r="J15" s="621">
        <v>0</v>
      </c>
      <c r="K15" s="603">
        <v>0</v>
      </c>
    </row>
    <row r="18" spans="13:13">
      <c r="M18" s="972"/>
    </row>
    <row r="19" spans="13:13">
      <c r="M19" s="972"/>
    </row>
    <row r="20" spans="13:13">
      <c r="M20" s="972"/>
    </row>
    <row r="21" spans="13:13">
      <c r="M21" s="972"/>
    </row>
    <row r="22" spans="13:13">
      <c r="M22" s="972"/>
    </row>
    <row r="23" spans="13:13">
      <c r="M23" s="972"/>
    </row>
    <row r="24" spans="13:13">
      <c r="M24" s="972"/>
    </row>
    <row r="25" spans="13:13">
      <c r="M25" s="972"/>
    </row>
  </sheetData>
  <conditionalFormatting sqref="D6:K6">
    <cfRule type="expression" dxfId="29" priority="17">
      <formula>AND(D$5="Actuals",E$5="N/A")</formula>
    </cfRule>
  </conditionalFormatting>
  <conditionalFormatting sqref="D5:K5">
    <cfRule type="expression" dxfId="28" priority="10">
      <formula>AND(D$5="Actuals",E$5="N/A")</formula>
    </cfRule>
  </conditionalFormatting>
  <conditionalFormatting sqref="D8 D5:K6 D13:H13 K10:K13 K8">
    <cfRule type="expression" dxfId="27" priority="9">
      <formula>D$5="N/A"</formula>
    </cfRule>
  </conditionalFormatting>
  <conditionalFormatting sqref="K15">
    <cfRule type="expression" dxfId="26" priority="8">
      <formula>K$5="N/A"</formula>
    </cfRule>
  </conditionalFormatting>
  <conditionalFormatting sqref="J13">
    <cfRule type="expression" dxfId="25" priority="7">
      <formula>J$5="N/A"</formula>
    </cfRule>
  </conditionalFormatting>
  <conditionalFormatting sqref="I13">
    <cfRule type="expression" dxfId="24" priority="5">
      <formula>I$5="N/A"</formula>
    </cfRule>
  </conditionalFormatting>
  <conditionalFormatting sqref="E8:J8">
    <cfRule type="expression" dxfId="23" priority="3">
      <formula>E$5="N/A"</formula>
    </cfRule>
  </conditionalFormatting>
  <conditionalFormatting sqref="D10:J12">
    <cfRule type="expression" dxfId="22" priority="2">
      <formula>D$5="N/A"</formula>
    </cfRule>
  </conditionalFormatting>
  <conditionalFormatting sqref="D15:J15">
    <cfRule type="expression" dxfId="21" priority="1">
      <formula>D$5="N/A"</formula>
    </cfRule>
  </conditionalFormatting>
  <pageMargins left="0.70866141732283472" right="0.70866141732283472" top="0.74803149606299213" bottom="0.74803149606299213" header="0.31496062992125984" footer="0.31496062992125984"/>
  <pageSetup paperSize="8" scale="85"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FFFFCC"/>
    <pageSetUpPr fitToPage="1"/>
  </sheetPr>
  <dimension ref="A1:L39"/>
  <sheetViews>
    <sheetView showGridLines="0" zoomScale="70" zoomScaleNormal="70" workbookViewId="0">
      <pane ySplit="6" topLeftCell="A13" activePane="bottomLeft" state="frozen"/>
      <selection activeCell="I11" sqref="I11"/>
      <selection pane="bottomLeft" activeCell="J18" sqref="J18:K18"/>
    </sheetView>
  </sheetViews>
  <sheetFormatPr defaultRowHeight="12.75"/>
  <cols>
    <col min="1" max="1" width="8.375" customWidth="1"/>
    <col min="2" max="2" width="82" customWidth="1"/>
    <col min="3" max="3" width="14.125" customWidth="1"/>
    <col min="4" max="11" width="11.125" customWidth="1"/>
    <col min="12" max="12" width="5" customWidth="1"/>
  </cols>
  <sheetData>
    <row r="1" spans="1:12" s="31" customFormat="1" ht="20.25">
      <c r="A1" s="889" t="s">
        <v>255</v>
      </c>
      <c r="B1" s="885"/>
      <c r="C1" s="256"/>
      <c r="D1" s="256"/>
      <c r="E1" s="256"/>
      <c r="F1" s="256"/>
      <c r="G1" s="256"/>
      <c r="H1" s="256"/>
      <c r="I1" s="257"/>
      <c r="J1" s="257"/>
      <c r="K1" s="258"/>
      <c r="L1" s="259"/>
    </row>
    <row r="2" spans="1:12" s="31" customFormat="1" ht="20.25">
      <c r="A2" s="878" t="str">
        <f>'RFPR cover'!C5</f>
        <v>NGED-SWALES</v>
      </c>
      <c r="B2" s="870"/>
      <c r="C2" s="29"/>
      <c r="D2" s="29"/>
      <c r="E2" s="29"/>
      <c r="F2" s="29"/>
      <c r="G2" s="29"/>
      <c r="H2" s="29"/>
      <c r="I2" s="27"/>
      <c r="J2" s="27"/>
      <c r="K2" s="27"/>
      <c r="L2" s="123"/>
    </row>
    <row r="3" spans="1:12" s="31" customFormat="1" ht="20.25">
      <c r="A3" s="881">
        <f>'RFPR cover'!C7</f>
        <v>2023</v>
      </c>
      <c r="B3" s="888"/>
      <c r="C3" s="260"/>
      <c r="D3" s="260"/>
      <c r="E3" s="260"/>
      <c r="F3" s="260"/>
      <c r="G3" s="260"/>
      <c r="H3" s="260"/>
      <c r="I3" s="255"/>
      <c r="J3" s="255"/>
      <c r="K3" s="255"/>
      <c r="L3" s="261"/>
    </row>
    <row r="4" spans="1:12" s="2" customFormat="1" ht="12.75" customHeight="1">
      <c r="A4" s="35"/>
      <c r="B4" s="269"/>
      <c r="C4" s="31"/>
      <c r="D4" s="270"/>
      <c r="E4" s="270"/>
      <c r="F4" s="35"/>
      <c r="G4" s="35"/>
      <c r="H4" s="35"/>
      <c r="I4" s="35"/>
      <c r="J4" s="35"/>
      <c r="K4" s="35"/>
    </row>
    <row r="5" spans="1:12" s="2" customFormat="1" ht="12.75" customHeight="1">
      <c r="A5" s="35"/>
      <c r="B5" s="269"/>
      <c r="C5" s="31"/>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12" s="2" customFormat="1">
      <c r="A6" s="35"/>
      <c r="B6" s="35"/>
      <c r="C6" s="3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2" s="2" customFormat="1">
      <c r="A7" s="35"/>
      <c r="B7" s="35"/>
      <c r="C7" s="31"/>
      <c r="D7" s="31"/>
      <c r="E7" s="31"/>
      <c r="F7" s="31"/>
      <c r="G7" s="31"/>
      <c r="H7" s="31"/>
      <c r="I7" s="31"/>
      <c r="J7" s="31"/>
      <c r="K7" s="31"/>
      <c r="L7" s="31"/>
    </row>
    <row r="8" spans="1:12">
      <c r="B8" s="14" t="s">
        <v>384</v>
      </c>
      <c r="C8" s="152" t="s">
        <v>128</v>
      </c>
      <c r="D8" s="728">
        <v>34.086201676005537</v>
      </c>
      <c r="E8" s="728">
        <v>69.707374297607302</v>
      </c>
      <c r="F8" s="728">
        <v>0</v>
      </c>
      <c r="G8" s="728">
        <v>33.404017108190544</v>
      </c>
      <c r="H8" s="728">
        <v>32.966619352577247</v>
      </c>
      <c r="I8" s="728">
        <v>30.03475720731285</v>
      </c>
      <c r="J8" s="728">
        <v>6.7578203716453906</v>
      </c>
      <c r="K8" s="729">
        <v>6.7578203716453906</v>
      </c>
    </row>
    <row r="9" spans="1:12">
      <c r="B9" s="16" t="s">
        <v>24</v>
      </c>
      <c r="D9" s="727"/>
      <c r="E9" s="727"/>
      <c r="F9" s="727"/>
      <c r="G9" s="727"/>
      <c r="H9" s="727"/>
      <c r="I9" s="727"/>
      <c r="J9" s="727"/>
      <c r="K9" s="727"/>
    </row>
    <row r="10" spans="1:12">
      <c r="B10" t="s">
        <v>23</v>
      </c>
      <c r="C10" s="152" t="s">
        <v>128</v>
      </c>
      <c r="D10" s="728">
        <v>27.018399787323251</v>
      </c>
      <c r="E10" s="728">
        <v>55.253497091412314</v>
      </c>
      <c r="F10" s="728">
        <v>0</v>
      </c>
      <c r="G10" s="728">
        <v>26.389292034069662</v>
      </c>
      <c r="H10" s="728">
        <v>26.043746231489052</v>
      </c>
      <c r="I10" s="728">
        <v>25.993931379646664</v>
      </c>
      <c r="J10" s="728">
        <v>5.8486345604204999</v>
      </c>
      <c r="K10" s="660">
        <v>5.8486345604204999</v>
      </c>
    </row>
    <row r="11" spans="1:12">
      <c r="B11" t="s">
        <v>25</v>
      </c>
      <c r="C11" s="152" t="s">
        <v>128</v>
      </c>
      <c r="D11" s="728">
        <v>0.76781756804892043</v>
      </c>
      <c r="E11" s="728">
        <v>1.5702115218646047</v>
      </c>
      <c r="F11" s="728">
        <v>0</v>
      </c>
      <c r="G11" s="728">
        <v>-5.7506164941511707E-2</v>
      </c>
      <c r="H11" s="728">
        <v>-5.6753169653613295E-2</v>
      </c>
      <c r="I11" s="728">
        <v>-2.0151133505054561</v>
      </c>
      <c r="J11" s="728">
        <v>-0.45340050386372754</v>
      </c>
      <c r="K11" s="730">
        <v>-0.45340050386372754</v>
      </c>
    </row>
    <row r="12" spans="1:12">
      <c r="D12" s="727"/>
      <c r="E12" s="727"/>
      <c r="F12" s="727"/>
      <c r="G12" s="727"/>
      <c r="H12" s="727"/>
      <c r="I12" s="727"/>
      <c r="J12" s="727"/>
      <c r="K12" s="727"/>
    </row>
    <row r="13" spans="1:12">
      <c r="D13" s="727"/>
      <c r="E13" s="727"/>
      <c r="F13" s="727"/>
      <c r="G13" s="727"/>
      <c r="H13" s="727"/>
      <c r="I13" s="727"/>
      <c r="J13" s="727"/>
      <c r="K13" s="727"/>
    </row>
    <row r="14" spans="1:12">
      <c r="B14" t="s">
        <v>23</v>
      </c>
      <c r="C14" s="210" t="str">
        <f>'RFPR cover'!$C$14</f>
        <v>£m 12/13</v>
      </c>
      <c r="D14" s="17">
        <f>D10/Data!C$34</f>
        <v>25.481442098589294</v>
      </c>
      <c r="E14" s="17">
        <f>E10/Data!D$34</f>
        <v>51.017198258216496</v>
      </c>
      <c r="F14" s="17">
        <f>F10/Data!E$34</f>
        <v>0</v>
      </c>
      <c r="G14" s="17">
        <f>G10/Data!F$34</f>
        <v>22.790743743332328</v>
      </c>
      <c r="H14" s="17">
        <f>H10/Data!G$34</f>
        <v>21.924751444008724</v>
      </c>
      <c r="I14" s="17">
        <f>I10/Data!H$34</f>
        <v>21.620593609463494</v>
      </c>
      <c r="J14" s="17">
        <f>J10/Data!I$34</f>
        <v>4.5989968474886904</v>
      </c>
      <c r="K14" s="17">
        <f>K10/Data!J$34</f>
        <v>4.0744458869328248</v>
      </c>
    </row>
    <row r="15" spans="1:12">
      <c r="D15" s="727"/>
      <c r="E15" s="727"/>
      <c r="F15" s="727"/>
      <c r="G15" s="727"/>
      <c r="H15" s="727"/>
      <c r="I15" s="727"/>
      <c r="J15" s="727"/>
      <c r="K15" s="727"/>
    </row>
    <row r="16" spans="1:12">
      <c r="D16" s="727"/>
      <c r="E16" s="727"/>
      <c r="F16" s="727"/>
      <c r="G16" s="727"/>
      <c r="H16" s="727"/>
      <c r="I16" s="727"/>
      <c r="J16" s="727"/>
      <c r="K16" s="727"/>
    </row>
    <row r="17" spans="2:11" s="2" customFormat="1">
      <c r="B17" s="14" t="s">
        <v>309</v>
      </c>
      <c r="C17" s="210" t="str">
        <f>'RFPR cover'!$C$14</f>
        <v>£m 12/13</v>
      </c>
      <c r="D17" s="728">
        <v>25.425543387583833</v>
      </c>
      <c r="E17" s="728">
        <v>25.425543387583833</v>
      </c>
      <c r="F17" s="728">
        <v>25.425543387583833</v>
      </c>
      <c r="G17" s="728">
        <v>25.428685775819954</v>
      </c>
      <c r="H17" s="728">
        <v>25.428685775819954</v>
      </c>
      <c r="I17" s="728">
        <v>25.428685775819954</v>
      </c>
      <c r="J17" s="728">
        <v>13.756563951413312</v>
      </c>
      <c r="K17" s="728">
        <v>13.756563951413312</v>
      </c>
    </row>
    <row r="18" spans="2:11" s="2" customFormat="1">
      <c r="B18" s="200" t="s">
        <v>310</v>
      </c>
      <c r="C18" s="210" t="str">
        <f>'RFPR cover'!$C$14</f>
        <v>£m 12/13</v>
      </c>
      <c r="D18" s="728">
        <v>1.4699695944415692</v>
      </c>
      <c r="E18" s="728">
        <v>1.4699695944415692</v>
      </c>
      <c r="F18" s="728">
        <v>1.4731119826776899</v>
      </c>
      <c r="G18" s="728">
        <v>1.4731119826776899</v>
      </c>
      <c r="H18" s="728">
        <v>1.4731119826776899</v>
      </c>
      <c r="I18" s="728">
        <v>1.4731119826776899</v>
      </c>
      <c r="J18" s="851">
        <v>4.8</v>
      </c>
      <c r="K18" s="851">
        <v>4.8</v>
      </c>
    </row>
    <row r="19" spans="2:11" s="2" customFormat="1">
      <c r="B19" s="14" t="s">
        <v>311</v>
      </c>
      <c r="C19" s="210" t="str">
        <f>'RFPR cover'!$C$14</f>
        <v>£m 12/13</v>
      </c>
      <c r="D19" s="17">
        <f>D17-D18</f>
        <v>23.955573793142264</v>
      </c>
      <c r="E19" s="17">
        <f t="shared" ref="E19:K19" si="1">E17-E18</f>
        <v>23.955573793142264</v>
      </c>
      <c r="F19" s="17">
        <f t="shared" si="1"/>
        <v>23.952431404906143</v>
      </c>
      <c r="G19" s="17">
        <f t="shared" si="1"/>
        <v>23.955573793142264</v>
      </c>
      <c r="H19" s="17">
        <f t="shared" si="1"/>
        <v>23.955573793142264</v>
      </c>
      <c r="I19" s="17">
        <f t="shared" si="1"/>
        <v>23.955573793142264</v>
      </c>
      <c r="J19" s="17">
        <f t="shared" si="1"/>
        <v>8.9565639514133117</v>
      </c>
      <c r="K19" s="17">
        <f t="shared" si="1"/>
        <v>8.9565639514133117</v>
      </c>
    </row>
    <row r="20" spans="2:11" s="2" customFormat="1">
      <c r="B20" s="14"/>
      <c r="C20" s="14"/>
      <c r="D20" s="14"/>
      <c r="E20" s="14"/>
      <c r="F20" s="14"/>
      <c r="G20" s="14"/>
      <c r="H20" s="14"/>
      <c r="I20" s="14"/>
      <c r="J20" s="14"/>
      <c r="K20" s="14"/>
    </row>
    <row r="21" spans="2:11" s="2" customFormat="1">
      <c r="B21" s="14"/>
      <c r="C21" s="14"/>
      <c r="D21" s="1019" t="s">
        <v>118</v>
      </c>
      <c r="E21" s="14"/>
      <c r="F21" s="14"/>
      <c r="G21" s="14"/>
      <c r="H21" s="14"/>
      <c r="I21" s="14"/>
      <c r="J21" s="14"/>
      <c r="K21" s="14"/>
    </row>
    <row r="22" spans="2:11" s="2" customFormat="1" ht="12.75" customHeight="1">
      <c r="B22" s="14"/>
      <c r="C22" s="14"/>
      <c r="D22" s="1020"/>
      <c r="E22" s="14"/>
      <c r="F22" s="14"/>
      <c r="G22" s="14"/>
      <c r="H22" s="14"/>
      <c r="I22" s="14"/>
      <c r="J22" s="14"/>
      <c r="K22" s="14"/>
    </row>
    <row r="23" spans="2:11">
      <c r="C23" s="14"/>
      <c r="D23" s="1021"/>
      <c r="E23" s="14"/>
    </row>
    <row r="24" spans="2:11">
      <c r="B24" s="14" t="s">
        <v>117</v>
      </c>
      <c r="C24" s="14"/>
      <c r="D24" s="916">
        <v>43555</v>
      </c>
    </row>
    <row r="25" spans="2:11">
      <c r="B25" s="14"/>
      <c r="C25" s="14"/>
      <c r="D25" s="40"/>
      <c r="E25" s="41"/>
      <c r="F25" s="41"/>
    </row>
    <row r="26" spans="2:11">
      <c r="B26" s="200" t="s">
        <v>308</v>
      </c>
      <c r="C26" s="14"/>
      <c r="D26" s="962" t="s">
        <v>670</v>
      </c>
      <c r="E26" s="41"/>
      <c r="F26" s="41"/>
    </row>
    <row r="27" spans="2:11">
      <c r="B27" s="200"/>
      <c r="C27" s="14"/>
      <c r="D27" s="40"/>
      <c r="E27" s="41"/>
      <c r="F27" s="41"/>
    </row>
    <row r="28" spans="2:11">
      <c r="B28" s="14"/>
      <c r="D28" s="362" t="s">
        <v>278</v>
      </c>
      <c r="E28" s="41"/>
      <c r="F28" s="41"/>
    </row>
    <row r="29" spans="2:11">
      <c r="B29" t="s">
        <v>26</v>
      </c>
      <c r="D29" s="917">
        <v>389.98603000000003</v>
      </c>
    </row>
    <row r="30" spans="2:11">
      <c r="B30" t="s">
        <v>27</v>
      </c>
      <c r="D30" s="917">
        <v>2304.3139700000002</v>
      </c>
    </row>
    <row r="31" spans="2:11">
      <c r="D31" s="727"/>
    </row>
    <row r="32" spans="2:11">
      <c r="B32" t="s">
        <v>28</v>
      </c>
      <c r="D32" s="917">
        <v>410.80000000000007</v>
      </c>
    </row>
    <row r="33" spans="2:4">
      <c r="B33" t="s">
        <v>29</v>
      </c>
      <c r="D33" s="917">
        <v>2011.8000000000002</v>
      </c>
    </row>
    <row r="34" spans="2:4">
      <c r="D34" s="727"/>
    </row>
    <row r="35" spans="2:4">
      <c r="B35" s="43" t="s">
        <v>31</v>
      </c>
      <c r="D35" s="17">
        <f>D29-D32</f>
        <v>-20.81397000000004</v>
      </c>
    </row>
    <row r="36" spans="2:4">
      <c r="B36" s="43" t="s">
        <v>30</v>
      </c>
      <c r="D36" s="17">
        <f>D30-D33</f>
        <v>292.51396999999997</v>
      </c>
    </row>
    <row r="37" spans="2:4">
      <c r="D37" s="727"/>
    </row>
    <row r="38" spans="2:4">
      <c r="B38" t="s">
        <v>32</v>
      </c>
      <c r="D38" s="917">
        <v>110.09710799659561</v>
      </c>
    </row>
    <row r="39" spans="2:4">
      <c r="B39" t="s">
        <v>33</v>
      </c>
      <c r="D39" s="917">
        <v>-8.0915638312593661</v>
      </c>
    </row>
  </sheetData>
  <mergeCells count="1">
    <mergeCell ref="D21:D23"/>
  </mergeCells>
  <conditionalFormatting sqref="D6:J6">
    <cfRule type="expression" dxfId="20" priority="30">
      <formula>AND(D$4="Actuals",E$4="Forecast")</formula>
    </cfRule>
  </conditionalFormatting>
  <conditionalFormatting sqref="K11">
    <cfRule type="expression" dxfId="19" priority="24">
      <formula>K$5="Forecast"</formula>
    </cfRule>
    <cfRule type="expression" dxfId="18" priority="25">
      <formula>K$5="Actuals"</formula>
    </cfRule>
  </conditionalFormatting>
  <conditionalFormatting sqref="D8:K8">
    <cfRule type="expression" dxfId="17" priority="28">
      <formula>D$5="Forecast"</formula>
    </cfRule>
    <cfRule type="expression" dxfId="16" priority="29">
      <formula>D$5="Actuals"</formula>
    </cfRule>
  </conditionalFormatting>
  <conditionalFormatting sqref="K10">
    <cfRule type="expression" dxfId="15" priority="26">
      <formula>K$5="Forecast"</formula>
    </cfRule>
    <cfRule type="expression" dxfId="14" priority="27">
      <formula>K$5="Actuals"</formula>
    </cfRule>
  </conditionalFormatting>
  <conditionalFormatting sqref="D5:K6">
    <cfRule type="expression" dxfId="13" priority="23">
      <formula>AND(D$5="Actuals",E$5="Forecast")</formula>
    </cfRule>
  </conditionalFormatting>
  <conditionalFormatting sqref="D21">
    <cfRule type="expression" dxfId="12" priority="20">
      <formula>AND(E$4="Actuals",F$4="Forecast")</formula>
    </cfRule>
  </conditionalFormatting>
  <conditionalFormatting sqref="K6">
    <cfRule type="expression" dxfId="11" priority="126">
      <formula>AND(K$4="Actuals",#REF!="Forecast")</formula>
    </cfRule>
  </conditionalFormatting>
  <conditionalFormatting sqref="K5">
    <cfRule type="expression" dxfId="10" priority="128">
      <formula>AND(K$5="Actuals",#REF!="Forecast")</formula>
    </cfRule>
  </conditionalFormatting>
  <conditionalFormatting sqref="D10:J10">
    <cfRule type="expression" dxfId="9" priority="7">
      <formula>D$5="Forecast"</formula>
    </cfRule>
    <cfRule type="expression" dxfId="8" priority="8">
      <formula>D$5="Actuals"</formula>
    </cfRule>
  </conditionalFormatting>
  <conditionalFormatting sqref="D11:J11">
    <cfRule type="expression" dxfId="7" priority="5">
      <formula>D$5="Forecast"</formula>
    </cfRule>
    <cfRule type="expression" dxfId="6" priority="6">
      <formula>D$5="Actuals"</formula>
    </cfRule>
  </conditionalFormatting>
  <conditionalFormatting sqref="D17:K17">
    <cfRule type="expression" dxfId="5" priority="3">
      <formula>D$5="Forecast"</formula>
    </cfRule>
    <cfRule type="expression" dxfId="4" priority="4">
      <formula>D$5="Actuals"</formula>
    </cfRule>
  </conditionalFormatting>
  <conditionalFormatting sqref="D18:I18">
    <cfRule type="expression" dxfId="3" priority="1">
      <formula>D$5="Forecast"</formula>
    </cfRule>
    <cfRule type="expression" dxfId="2" priority="2">
      <formula>D$5="Actuals"</formula>
    </cfRule>
  </conditionalFormatting>
  <pageMargins left="0.70866141732283472" right="0.70866141732283472" top="0.74803149606299213" bottom="0.74803149606299213" header="0.31496062992125984" footer="0.31496062992125984"/>
  <pageSetup paperSize="8"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FFCC"/>
    <pageSetUpPr fitToPage="1"/>
  </sheetPr>
  <dimension ref="A1:S21"/>
  <sheetViews>
    <sheetView showGridLines="0" zoomScale="60" zoomScaleNormal="60" workbookViewId="0">
      <pane ySplit="6" topLeftCell="A7" activePane="bottomLeft" state="frozen"/>
      <selection activeCell="I11" sqref="I11"/>
      <selection pane="bottomLeft" activeCell="J53" sqref="J53"/>
    </sheetView>
  </sheetViews>
  <sheetFormatPr defaultRowHeight="12.75"/>
  <cols>
    <col min="1" max="1" width="8.375" customWidth="1"/>
    <col min="2" max="2" width="70.75" customWidth="1"/>
    <col min="3" max="3" width="14.125" customWidth="1"/>
    <col min="4" max="11" width="11.125" customWidth="1"/>
    <col min="12" max="12" width="5" customWidth="1"/>
  </cols>
  <sheetData>
    <row r="1" spans="1:19" s="31" customFormat="1" ht="20.25">
      <c r="A1" s="875" t="s">
        <v>254</v>
      </c>
      <c r="B1" s="885"/>
      <c r="C1" s="256"/>
      <c r="D1" s="256"/>
      <c r="E1" s="256"/>
      <c r="F1" s="256"/>
      <c r="G1" s="256"/>
      <c r="H1" s="256"/>
      <c r="I1" s="257"/>
      <c r="J1" s="257"/>
      <c r="K1" s="258"/>
      <c r="L1" s="363"/>
      <c r="M1" s="33"/>
      <c r="N1" s="33"/>
      <c r="O1" s="32" t="s">
        <v>84</v>
      </c>
      <c r="P1" s="33"/>
      <c r="Q1" s="33"/>
      <c r="R1" s="33"/>
      <c r="S1" s="33"/>
    </row>
    <row r="2" spans="1:19" s="31" customFormat="1" ht="20.25">
      <c r="A2" s="878" t="str">
        <f>'RFPR cover'!C5</f>
        <v>NGED-SWALES</v>
      </c>
      <c r="B2" s="870"/>
      <c r="C2" s="29"/>
      <c r="D2" s="29"/>
      <c r="E2" s="29"/>
      <c r="F2" s="29"/>
      <c r="G2" s="29"/>
      <c r="H2" s="29"/>
      <c r="I2" s="27"/>
      <c r="J2" s="27"/>
      <c r="K2" s="27"/>
      <c r="L2" s="123"/>
      <c r="M2" s="33"/>
      <c r="N2" s="33"/>
      <c r="O2" s="32" t="s">
        <v>84</v>
      </c>
      <c r="P2" s="33"/>
      <c r="Q2" s="33"/>
      <c r="R2" s="33"/>
      <c r="S2" s="33"/>
    </row>
    <row r="3" spans="1:19" s="31" customFormat="1" ht="20.25">
      <c r="A3" s="881">
        <f>'RFPR cover'!C7</f>
        <v>2023</v>
      </c>
      <c r="B3" s="888"/>
      <c r="C3" s="260"/>
      <c r="D3" s="260"/>
      <c r="E3" s="260"/>
      <c r="F3" s="260"/>
      <c r="G3" s="260"/>
      <c r="H3" s="260"/>
      <c r="I3" s="255"/>
      <c r="J3" s="255"/>
      <c r="K3" s="255"/>
      <c r="L3" s="261"/>
      <c r="M3" s="33"/>
      <c r="N3" s="33"/>
      <c r="O3" s="32" t="s">
        <v>84</v>
      </c>
      <c r="P3" s="33"/>
      <c r="Q3" s="33"/>
      <c r="R3" s="33"/>
      <c r="S3" s="33"/>
    </row>
    <row r="4" spans="1:19" s="2" customFormat="1" ht="12.75" customHeight="1">
      <c r="M4" s="33"/>
      <c r="N4" s="33"/>
      <c r="O4" s="32" t="s">
        <v>84</v>
      </c>
      <c r="P4" s="33"/>
      <c r="Q4" s="33"/>
      <c r="R4" s="33"/>
      <c r="S4" s="33"/>
    </row>
    <row r="5" spans="1:19" s="2" customFormat="1" ht="12.75" customHeight="1">
      <c r="B5" s="3"/>
      <c r="C5" s="3"/>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c r="M5" s="33"/>
      <c r="N5" s="33"/>
      <c r="O5" s="32" t="s">
        <v>84</v>
      </c>
      <c r="P5" s="33"/>
      <c r="Q5" s="33"/>
      <c r="R5" s="33"/>
      <c r="S5" s="33"/>
    </row>
    <row r="6" spans="1:19" s="2" customFormat="1">
      <c r="C6" s="14"/>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9">
      <c r="D7" s="734"/>
      <c r="E7" s="734"/>
      <c r="F7" s="734"/>
      <c r="G7" s="734"/>
      <c r="H7" s="734"/>
      <c r="I7" s="734"/>
      <c r="J7" s="734"/>
      <c r="K7" s="734"/>
    </row>
    <row r="8" spans="1:19">
      <c r="B8" s="51" t="s">
        <v>458</v>
      </c>
      <c r="C8" s="210" t="str">
        <f>'RFPR cover'!$C$14</f>
        <v>£m 12/13</v>
      </c>
      <c r="D8" s="731">
        <f>(D16+D21)/Data!C34</f>
        <v>4.5269491545021344E-5</v>
      </c>
      <c r="E8" s="731">
        <f>(E16+E21)/Data!D34</f>
        <v>0</v>
      </c>
      <c r="F8" s="731">
        <f>(F16+F21)/Data!E34</f>
        <v>2.162760814527204E-5</v>
      </c>
      <c r="G8" s="731">
        <f>(G16+G21)/Data!F34</f>
        <v>2.0986355838876579E-5</v>
      </c>
      <c r="H8" s="731">
        <f>(H16+H21)/Data!G34</f>
        <v>2.0456790484513596E-5</v>
      </c>
      <c r="I8" s="731">
        <f>(I16+I21)/Data!H34</f>
        <v>3.638098257112457E-3</v>
      </c>
      <c r="J8" s="731">
        <f>(J16+J21)/Data!I34</f>
        <v>2.3846861234525547</v>
      </c>
      <c r="K8" s="731">
        <f>(K16+K21)/Data!J34</f>
        <v>8.8875006406295828E-4</v>
      </c>
    </row>
    <row r="9" spans="1:19">
      <c r="D9" s="734"/>
      <c r="E9" s="734"/>
      <c r="F9" s="734"/>
      <c r="G9" s="734"/>
      <c r="H9" s="734"/>
      <c r="I9" s="734"/>
      <c r="J9" s="734"/>
      <c r="K9" s="734"/>
    </row>
    <row r="10" spans="1:19">
      <c r="B10" s="14" t="s">
        <v>442</v>
      </c>
      <c r="D10" s="734"/>
      <c r="E10" s="734"/>
      <c r="F10" s="734"/>
      <c r="G10" s="734"/>
      <c r="H10" s="734"/>
      <c r="I10" s="734"/>
      <c r="J10" s="734"/>
      <c r="K10" s="734"/>
    </row>
    <row r="11" spans="1:19">
      <c r="B11" s="44" t="s">
        <v>631</v>
      </c>
      <c r="C11" s="152" t="s">
        <v>128</v>
      </c>
      <c r="D11" s="621">
        <v>0</v>
      </c>
      <c r="E11" s="622">
        <v>0</v>
      </c>
      <c r="F11" s="622">
        <v>0</v>
      </c>
      <c r="G11" s="622">
        <v>0</v>
      </c>
      <c r="H11" s="622">
        <v>0</v>
      </c>
      <c r="I11" s="622">
        <v>0</v>
      </c>
      <c r="J11" s="622">
        <f>14.9/4</f>
        <v>3.7250000000000001</v>
      </c>
      <c r="K11" s="623">
        <v>0</v>
      </c>
    </row>
    <row r="12" spans="1:19">
      <c r="B12" s="44" t="s">
        <v>36</v>
      </c>
      <c r="C12" s="152" t="s">
        <v>128</v>
      </c>
      <c r="D12" s="621">
        <v>0</v>
      </c>
      <c r="E12" s="622">
        <v>0</v>
      </c>
      <c r="F12" s="622">
        <v>0</v>
      </c>
      <c r="G12" s="622">
        <v>0</v>
      </c>
      <c r="H12" s="622">
        <v>0</v>
      </c>
      <c r="I12" s="622">
        <v>0</v>
      </c>
      <c r="J12" s="622">
        <v>0</v>
      </c>
      <c r="K12" s="623">
        <v>0</v>
      </c>
    </row>
    <row r="13" spans="1:19">
      <c r="B13" s="44" t="s">
        <v>20</v>
      </c>
      <c r="C13" s="152" t="s">
        <v>128</v>
      </c>
      <c r="D13" s="621">
        <v>0</v>
      </c>
      <c r="E13" s="622">
        <v>0</v>
      </c>
      <c r="F13" s="622">
        <v>0</v>
      </c>
      <c r="G13" s="622">
        <v>0</v>
      </c>
      <c r="H13" s="622">
        <v>0</v>
      </c>
      <c r="I13" s="622">
        <v>0</v>
      </c>
      <c r="J13" s="622">
        <v>0</v>
      </c>
      <c r="K13" s="623">
        <v>0</v>
      </c>
    </row>
    <row r="14" spans="1:19">
      <c r="B14" s="14" t="s">
        <v>455</v>
      </c>
      <c r="C14" s="152" t="s">
        <v>128</v>
      </c>
      <c r="D14" s="731">
        <f>SUM(D11:D13)</f>
        <v>0</v>
      </c>
      <c r="E14" s="732">
        <f t="shared" ref="E14:H14" si="1">SUM(E11:E13)</f>
        <v>0</v>
      </c>
      <c r="F14" s="732">
        <f t="shared" si="1"/>
        <v>0</v>
      </c>
      <c r="G14" s="732">
        <f t="shared" si="1"/>
        <v>0</v>
      </c>
      <c r="H14" s="732">
        <f t="shared" si="1"/>
        <v>0</v>
      </c>
      <c r="I14" s="732">
        <f t="shared" ref="I14:K14" si="2">SUM(I11:I13)</f>
        <v>0</v>
      </c>
      <c r="J14" s="732">
        <f t="shared" si="2"/>
        <v>3.7250000000000001</v>
      </c>
      <c r="K14" s="733">
        <f t="shared" si="2"/>
        <v>0</v>
      </c>
    </row>
    <row r="15" spans="1:19">
      <c r="B15" s="35" t="s">
        <v>449</v>
      </c>
      <c r="C15" s="152" t="s">
        <v>128</v>
      </c>
      <c r="D15" s="621">
        <v>0</v>
      </c>
      <c r="E15" s="622">
        <v>0</v>
      </c>
      <c r="F15" s="622">
        <v>0</v>
      </c>
      <c r="G15" s="622">
        <v>0</v>
      </c>
      <c r="H15" s="622">
        <v>0</v>
      </c>
      <c r="I15" s="622">
        <v>0</v>
      </c>
      <c r="J15" s="622">
        <f>+J14*Data!$G$26</f>
        <v>0.70774999999999999</v>
      </c>
      <c r="K15" s="623">
        <f>+K14*Data!$G$27</f>
        <v>0</v>
      </c>
    </row>
    <row r="16" spans="1:19">
      <c r="B16" s="51" t="s">
        <v>456</v>
      </c>
      <c r="C16" s="152" t="s">
        <v>128</v>
      </c>
      <c r="D16" s="731">
        <f>D14-D15</f>
        <v>0</v>
      </c>
      <c r="E16" s="731">
        <f t="shared" ref="E16:K16" si="3">E14-E15</f>
        <v>0</v>
      </c>
      <c r="F16" s="731">
        <f t="shared" si="3"/>
        <v>0</v>
      </c>
      <c r="G16" s="731">
        <f t="shared" si="3"/>
        <v>0</v>
      </c>
      <c r="H16" s="731">
        <f t="shared" si="3"/>
        <v>0</v>
      </c>
      <c r="I16" s="731">
        <f t="shared" si="3"/>
        <v>0</v>
      </c>
      <c r="J16" s="731">
        <f t="shared" si="3"/>
        <v>3.0172500000000002</v>
      </c>
      <c r="K16" s="731">
        <f t="shared" si="3"/>
        <v>0</v>
      </c>
    </row>
    <row r="18" spans="2:11">
      <c r="B18" s="14" t="s">
        <v>453</v>
      </c>
      <c r="D18" s="734"/>
      <c r="E18" s="734"/>
      <c r="F18" s="734"/>
      <c r="G18" s="734"/>
      <c r="H18" s="734"/>
      <c r="I18" s="734"/>
      <c r="J18" s="734"/>
      <c r="K18" s="734"/>
    </row>
    <row r="19" spans="2:11">
      <c r="B19" s="813" t="s">
        <v>454</v>
      </c>
      <c r="C19" s="152" t="s">
        <v>128</v>
      </c>
      <c r="D19" s="621">
        <v>5.9999999999997555E-5</v>
      </c>
      <c r="E19" s="622">
        <v>0</v>
      </c>
      <c r="F19" s="622">
        <v>3.0000000000002247E-5</v>
      </c>
      <c r="G19" s="622">
        <v>3.0000000000002247E-5</v>
      </c>
      <c r="H19" s="622">
        <v>3.0000000000000001E-5</v>
      </c>
      <c r="I19" s="622">
        <v>5.4000000000000003E-3</v>
      </c>
      <c r="J19" s="622">
        <v>1.9015000000000001E-2</v>
      </c>
      <c r="K19" s="622">
        <v>1.575E-3</v>
      </c>
    </row>
    <row r="20" spans="2:11">
      <c r="B20" s="35" t="s">
        <v>449</v>
      </c>
      <c r="C20" s="152" t="s">
        <v>128</v>
      </c>
      <c r="D20" s="621">
        <v>1.1999999999999512E-5</v>
      </c>
      <c r="E20" s="622">
        <v>0</v>
      </c>
      <c r="F20" s="622">
        <v>5.7000000000004274E-6</v>
      </c>
      <c r="G20" s="622">
        <v>5.7000000000004274E-6</v>
      </c>
      <c r="H20" s="622">
        <v>5.7000000000000005E-6</v>
      </c>
      <c r="I20" s="622">
        <f>+I19*Data!$G$25</f>
        <v>1.026E-3</v>
      </c>
      <c r="J20" s="622">
        <f>+J19*Data!$G$26</f>
        <v>3.6128500000000003E-3</v>
      </c>
      <c r="K20" s="622">
        <f>+K19*Data!$G$27</f>
        <v>2.9924999999999998E-4</v>
      </c>
    </row>
    <row r="21" spans="2:11">
      <c r="B21" s="51" t="s">
        <v>457</v>
      </c>
      <c r="C21" s="152" t="s">
        <v>128</v>
      </c>
      <c r="D21" s="731">
        <f>D19-D20</f>
        <v>4.7999999999998043E-5</v>
      </c>
      <c r="E21" s="731">
        <f t="shared" ref="E21:K21" si="4">E19-E20</f>
        <v>0</v>
      </c>
      <c r="F21" s="731">
        <f t="shared" si="4"/>
        <v>2.4300000000001821E-5</v>
      </c>
      <c r="G21" s="731">
        <f t="shared" si="4"/>
        <v>2.4300000000001821E-5</v>
      </c>
      <c r="H21" s="731">
        <f t="shared" si="4"/>
        <v>2.4300000000000001E-5</v>
      </c>
      <c r="I21" s="731">
        <f t="shared" si="4"/>
        <v>4.3740000000000003E-3</v>
      </c>
      <c r="J21" s="731">
        <f t="shared" si="4"/>
        <v>1.540215E-2</v>
      </c>
      <c r="K21" s="731">
        <f t="shared" si="4"/>
        <v>1.27575E-3</v>
      </c>
    </row>
  </sheetData>
  <conditionalFormatting sqref="D6:K6">
    <cfRule type="expression" dxfId="1" priority="11">
      <formula>AND(D$4="Actuals",E$4="Forecast")</formula>
    </cfRule>
  </conditionalFormatting>
  <conditionalFormatting sqref="D5:K6">
    <cfRule type="expression" dxfId="0" priority="4">
      <formula>AND(D$5="Actuals",E$5="Forecast")</formula>
    </cfRule>
  </conditionalFormatting>
  <hyperlinks>
    <hyperlink ref="M12" r:id="rId1" display="\\Chvdcs01\rrp\ED1 RRPs\RRP 2021 22\RFPR\FINANCE BRIEF APRIL 22\RE  PSR investigation fine.msg"/>
  </hyperlinks>
  <pageMargins left="0.70866141732283472" right="0.70866141732283472" top="0.74803149606299213" bottom="0.74803149606299213" header="0.31496062992125984" footer="0.31496062992125984"/>
  <pageSetup paperSize="8" scale="91"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9CCFF"/>
  </sheetPr>
  <dimension ref="A1:T268"/>
  <sheetViews>
    <sheetView showGridLines="0" zoomScale="80" zoomScaleNormal="80" workbookViewId="0">
      <pane ySplit="4" topLeftCell="A5" activePane="bottomLeft" state="frozen"/>
      <selection activeCell="I11" sqref="I11"/>
      <selection pane="bottomLeft" activeCell="B129" sqref="B129:B132"/>
    </sheetView>
  </sheetViews>
  <sheetFormatPr defaultRowHeight="12.75"/>
  <cols>
    <col min="1" max="1" width="8.375" customWidth="1"/>
    <col min="2" max="2" width="35.125" customWidth="1"/>
    <col min="8" max="8" width="10.125" bestFit="1" customWidth="1"/>
    <col min="14" max="14" width="9" customWidth="1"/>
  </cols>
  <sheetData>
    <row r="1" spans="1:14" ht="20.25">
      <c r="A1" s="875" t="s">
        <v>367</v>
      </c>
      <c r="B1" s="876"/>
      <c r="C1" s="876"/>
      <c r="D1" s="876"/>
      <c r="E1" s="876"/>
      <c r="F1" s="876"/>
      <c r="G1" s="876"/>
      <c r="H1" s="876"/>
      <c r="I1" s="876"/>
      <c r="J1" s="876"/>
      <c r="K1" s="876"/>
      <c r="L1" s="876"/>
      <c r="M1" s="876"/>
      <c r="N1" s="877"/>
    </row>
    <row r="2" spans="1:14" ht="20.25">
      <c r="A2" s="878" t="str">
        <f>'RFPR cover'!C5</f>
        <v>NGED-SWALES</v>
      </c>
      <c r="B2" s="879"/>
      <c r="C2" s="879"/>
      <c r="D2" s="879"/>
      <c r="E2" s="879"/>
      <c r="F2" s="879"/>
      <c r="G2" s="879"/>
      <c r="H2" s="879"/>
      <c r="I2" s="879"/>
      <c r="J2" s="879"/>
      <c r="K2" s="879"/>
      <c r="L2" s="879"/>
      <c r="M2" s="879"/>
      <c r="N2" s="880"/>
    </row>
    <row r="3" spans="1:14" ht="20.25">
      <c r="A3" s="881">
        <f>'RFPR cover'!C7</f>
        <v>2023</v>
      </c>
      <c r="B3" s="882"/>
      <c r="C3" s="882"/>
      <c r="D3" s="882"/>
      <c r="E3" s="882"/>
      <c r="F3" s="882"/>
      <c r="G3" s="882"/>
      <c r="H3" s="882"/>
      <c r="I3" s="882"/>
      <c r="J3" s="882"/>
      <c r="K3" s="882"/>
      <c r="L3" s="882"/>
      <c r="M3" s="882"/>
      <c r="N3" s="883"/>
    </row>
    <row r="6" spans="1:14">
      <c r="A6" s="30"/>
      <c r="B6" s="21">
        <v>2018</v>
      </c>
      <c r="C6" s="20" t="s">
        <v>63</v>
      </c>
      <c r="D6" s="18"/>
      <c r="E6" s="18"/>
      <c r="F6" s="810"/>
      <c r="G6" s="18"/>
    </row>
    <row r="7" spans="1:14">
      <c r="A7" s="30"/>
      <c r="B7" s="21">
        <v>2019</v>
      </c>
      <c r="C7" s="20" t="s">
        <v>64</v>
      </c>
      <c r="D7" s="18"/>
      <c r="E7" s="18"/>
      <c r="F7" s="18"/>
      <c r="G7" s="18"/>
    </row>
    <row r="8" spans="1:14">
      <c r="A8" s="30"/>
      <c r="B8" s="21">
        <v>2020</v>
      </c>
      <c r="C8" s="20" t="s">
        <v>65</v>
      </c>
      <c r="D8" s="19"/>
      <c r="E8" s="19"/>
      <c r="F8" s="19"/>
      <c r="G8" s="19"/>
    </row>
    <row r="9" spans="1:14">
      <c r="A9" s="30"/>
      <c r="B9" s="21">
        <v>2021</v>
      </c>
      <c r="C9" s="20" t="s">
        <v>66</v>
      </c>
      <c r="D9" s="18"/>
      <c r="E9" s="18"/>
      <c r="F9" s="18"/>
      <c r="G9" s="18"/>
    </row>
    <row r="10" spans="1:14">
      <c r="A10" s="30"/>
      <c r="B10" s="21">
        <v>2022</v>
      </c>
      <c r="C10" s="20" t="s">
        <v>67</v>
      </c>
      <c r="D10" s="18"/>
      <c r="E10" s="18"/>
      <c r="F10" s="18"/>
    </row>
    <row r="11" spans="1:14">
      <c r="A11" s="30"/>
      <c r="B11" s="21">
        <v>2023</v>
      </c>
      <c r="C11" s="20" t="s">
        <v>68</v>
      </c>
      <c r="D11" s="19"/>
      <c r="E11" s="19"/>
      <c r="F11" s="19"/>
    </row>
    <row r="12" spans="1:14">
      <c r="A12" s="30"/>
      <c r="B12" s="18"/>
      <c r="C12" s="18"/>
      <c r="D12" s="18"/>
      <c r="E12" s="18"/>
      <c r="F12" s="18"/>
    </row>
    <row r="13" spans="1:14" ht="75" customHeight="1">
      <c r="A13" s="30"/>
      <c r="B13" s="549" t="s">
        <v>39</v>
      </c>
      <c r="C13" s="550" t="s">
        <v>40</v>
      </c>
      <c r="D13" s="550" t="s">
        <v>192</v>
      </c>
      <c r="E13" s="550" t="s">
        <v>41</v>
      </c>
      <c r="F13" s="550" t="s">
        <v>42</v>
      </c>
      <c r="G13" s="551" t="s">
        <v>316</v>
      </c>
    </row>
    <row r="14" spans="1:14">
      <c r="A14" s="30"/>
      <c r="B14" s="162" t="s">
        <v>74</v>
      </c>
      <c r="C14" s="169">
        <v>2010</v>
      </c>
      <c r="D14" s="163" t="str">
        <f>IF(VALUE(C14)&lt;='RFPR cover'!$C$7,"Actual","Forecast")</f>
        <v>Actual</v>
      </c>
      <c r="E14" s="373">
        <v>215.767</v>
      </c>
      <c r="F14" s="497">
        <v>221.75</v>
      </c>
      <c r="G14" s="164">
        <v>0.28000000000000003</v>
      </c>
      <c r="H14" s="811"/>
      <c r="J14" s="812"/>
    </row>
    <row r="15" spans="1:14">
      <c r="A15" s="30"/>
      <c r="B15" s="165" t="s">
        <v>75</v>
      </c>
      <c r="C15" s="170">
        <v>2011</v>
      </c>
      <c r="D15" s="166" t="str">
        <f>IF(VALUE(C15)&lt;='RFPR cover'!$C$7,"Actual","Forecast")</f>
        <v>Actual</v>
      </c>
      <c r="E15" s="374">
        <v>226.47499999999999</v>
      </c>
      <c r="F15" s="498">
        <v>233.45</v>
      </c>
      <c r="G15" s="167">
        <v>0.28000000000000003</v>
      </c>
      <c r="H15" s="811"/>
      <c r="J15" s="812"/>
    </row>
    <row r="16" spans="1:14" ht="14.25" customHeight="1">
      <c r="A16" s="30"/>
      <c r="B16" s="165" t="s">
        <v>76</v>
      </c>
      <c r="C16" s="170">
        <v>2012</v>
      </c>
      <c r="D16" s="166" t="str">
        <f>IF(VALUE(C16)&lt;='RFPR cover'!$C$7,"Actual","Forecast")</f>
        <v>Actual</v>
      </c>
      <c r="E16" s="374">
        <v>237.34200000000001</v>
      </c>
      <c r="F16" s="498">
        <v>241.65</v>
      </c>
      <c r="G16" s="167">
        <v>0.26</v>
      </c>
      <c r="H16" s="811"/>
      <c r="J16" s="812"/>
    </row>
    <row r="17" spans="2:15">
      <c r="B17" s="165" t="s">
        <v>77</v>
      </c>
      <c r="C17" s="170">
        <v>2013</v>
      </c>
      <c r="D17" s="166" t="str">
        <f>IF(VALUE(C17)&lt;='RFPR cover'!$C$7,"Actual","Forecast")</f>
        <v>Actual</v>
      </c>
      <c r="E17" s="374">
        <v>244.67500000000001</v>
      </c>
      <c r="F17" s="498">
        <v>249.1</v>
      </c>
      <c r="G17" s="167">
        <v>0.24</v>
      </c>
      <c r="H17" s="811"/>
      <c r="J17" s="812"/>
    </row>
    <row r="18" spans="2:15">
      <c r="B18" s="165" t="s">
        <v>78</v>
      </c>
      <c r="C18" s="170">
        <v>2014</v>
      </c>
      <c r="D18" s="166" t="str">
        <f>IF(VALUE(C18)&lt;='RFPR cover'!$C$7,"Actual","Forecast")</f>
        <v>Actual</v>
      </c>
      <c r="E18" s="374">
        <v>251.733</v>
      </c>
      <c r="F18" s="498">
        <v>255.25</v>
      </c>
      <c r="G18" s="167">
        <v>0.23</v>
      </c>
      <c r="H18" s="811"/>
      <c r="I18" s="516"/>
      <c r="J18" s="812"/>
    </row>
    <row r="19" spans="2:15">
      <c r="B19" s="165" t="s">
        <v>79</v>
      </c>
      <c r="C19" s="170">
        <v>2015</v>
      </c>
      <c r="D19" s="166" t="str">
        <f>IF(VALUE(C19)&lt;='RFPR cover'!$C$7,"Actual","Forecast")</f>
        <v>Actual</v>
      </c>
      <c r="E19" s="374">
        <v>256.66699999999997</v>
      </c>
      <c r="F19" s="498">
        <v>257.55</v>
      </c>
      <c r="G19" s="167">
        <v>0.21</v>
      </c>
      <c r="H19" s="811"/>
      <c r="I19" s="516"/>
      <c r="J19" s="812"/>
    </row>
    <row r="20" spans="2:15">
      <c r="B20" s="165" t="s">
        <v>80</v>
      </c>
      <c r="C20" s="170">
        <v>2016</v>
      </c>
      <c r="D20" s="166" t="str">
        <f>IF(VALUE(C20)&lt;='RFPR cover'!$C$7,"Actual","Forecast")</f>
        <v>Actual</v>
      </c>
      <c r="E20" s="374">
        <v>259.43299999999999</v>
      </c>
      <c r="F20" s="498">
        <v>261.25</v>
      </c>
      <c r="G20" s="167">
        <v>0.2</v>
      </c>
      <c r="H20" s="811"/>
      <c r="I20" s="516"/>
      <c r="J20" s="812"/>
    </row>
    <row r="21" spans="2:15">
      <c r="B21" s="165" t="s">
        <v>81</v>
      </c>
      <c r="C21" s="170">
        <v>2017</v>
      </c>
      <c r="D21" s="166" t="str">
        <f>IF(VALUE(C21)&lt;='RFPR cover'!$C$7,"Actual","Forecast")</f>
        <v>Actual</v>
      </c>
      <c r="E21" s="374">
        <v>264.99200000000002</v>
      </c>
      <c r="F21" s="498">
        <v>269.95000000000005</v>
      </c>
      <c r="G21" s="167">
        <v>0.2</v>
      </c>
      <c r="H21" s="811"/>
      <c r="I21" s="516"/>
      <c r="J21" s="812"/>
    </row>
    <row r="22" spans="2:15">
      <c r="B22" s="165" t="s">
        <v>63</v>
      </c>
      <c r="C22" s="170">
        <v>2018</v>
      </c>
      <c r="D22" s="166" t="str">
        <f>IF(VALUE(C22)&lt;='RFPR cover'!$C$7,"Actual","Forecast")</f>
        <v>Actual</v>
      </c>
      <c r="E22" s="374">
        <v>274.90800000000002</v>
      </c>
      <c r="F22" s="498">
        <v>279</v>
      </c>
      <c r="G22" s="167">
        <v>0.19</v>
      </c>
      <c r="H22" s="811"/>
      <c r="I22" s="516"/>
      <c r="J22" s="812"/>
    </row>
    <row r="23" spans="2:15">
      <c r="B23" s="499" t="s">
        <v>64</v>
      </c>
      <c r="C23" s="500">
        <v>2019</v>
      </c>
      <c r="D23" s="166" t="str">
        <f>IF(VALUE(C23)&lt;='RFPR cover'!$C$7,"Actual","Forecast")</f>
        <v>Actual</v>
      </c>
      <c r="E23" s="374">
        <v>283.30799999999999</v>
      </c>
      <c r="F23" s="498">
        <v>286.64999999999998</v>
      </c>
      <c r="G23" s="167">
        <v>0.19</v>
      </c>
      <c r="H23" s="811"/>
      <c r="J23" s="812"/>
    </row>
    <row r="24" spans="2:15">
      <c r="B24" s="499" t="s">
        <v>65</v>
      </c>
      <c r="C24" s="500">
        <v>2020</v>
      </c>
      <c r="D24" s="166" t="str">
        <f>IF(VALUE(C24)&lt;='RFPR cover'!$C$7,"Actual","Forecast")</f>
        <v>Actual</v>
      </c>
      <c r="E24" s="374">
        <v>290.642</v>
      </c>
      <c r="F24" s="374">
        <v>292.60000000000002</v>
      </c>
      <c r="G24" s="167">
        <v>0.19</v>
      </c>
    </row>
    <row r="25" spans="2:15">
      <c r="B25" s="499" t="s">
        <v>66</v>
      </c>
      <c r="C25" s="500">
        <v>2021</v>
      </c>
      <c r="D25" s="166" t="str">
        <f>IF(VALUE(C25)&lt;='RFPR cover'!$C$7,"Actual","Forecast")</f>
        <v>Actual</v>
      </c>
      <c r="E25" s="374">
        <v>294.16699999999997</v>
      </c>
      <c r="F25" s="374">
        <v>299</v>
      </c>
      <c r="G25" s="167">
        <v>0.19</v>
      </c>
      <c r="J25" s="812"/>
    </row>
    <row r="26" spans="2:15">
      <c r="B26" s="499" t="s">
        <v>67</v>
      </c>
      <c r="C26" s="500">
        <v>2022</v>
      </c>
      <c r="D26" s="166" t="str">
        <f>IF(VALUE(C26)&lt;='RFPR cover'!$C$7,"Actual","Forecast")</f>
        <v>Actual</v>
      </c>
      <c r="E26" s="374">
        <v>311.15800000000002</v>
      </c>
      <c r="F26" s="374">
        <f>+(323.5+334.6)/2</f>
        <v>329.05</v>
      </c>
      <c r="G26" s="918">
        <v>0.19</v>
      </c>
      <c r="I26" s="943"/>
      <c r="J26" s="812"/>
      <c r="O26" s="919"/>
    </row>
    <row r="27" spans="2:15">
      <c r="B27" s="499" t="s">
        <v>68</v>
      </c>
      <c r="C27" s="500">
        <v>2023</v>
      </c>
      <c r="D27" s="166" t="str">
        <f>IF(VALUE(C27)&lt;='RFPR cover'!$C$7,"Actual","Forecast")</f>
        <v>Actual</v>
      </c>
      <c r="E27" s="374">
        <v>351.21699999999998</v>
      </c>
      <c r="F27" s="374">
        <v>369.68599999999998</v>
      </c>
      <c r="G27" s="918">
        <v>0.19</v>
      </c>
      <c r="H27" s="811"/>
      <c r="J27" s="812"/>
    </row>
    <row r="28" spans="2:15">
      <c r="B28" s="499" t="s">
        <v>205</v>
      </c>
      <c r="C28" s="500">
        <v>2024</v>
      </c>
      <c r="D28" s="166" t="str">
        <f>IF(VALUE(C28)&lt;='RFPR cover'!$C$7,"Actual","Forecast")</f>
        <v>Forecast</v>
      </c>
      <c r="E28" s="376"/>
      <c r="F28" s="376"/>
      <c r="G28" s="167">
        <v>0.25</v>
      </c>
    </row>
    <row r="29" spans="2:15">
      <c r="B29" s="499" t="s">
        <v>206</v>
      </c>
      <c r="C29" s="500">
        <v>2025</v>
      </c>
      <c r="D29" s="166" t="str">
        <f>IF(VALUE(C29)&lt;='RFPR cover'!$C$7,"Actual","Forecast")</f>
        <v>Forecast</v>
      </c>
      <c r="E29" s="376"/>
      <c r="F29" s="376"/>
      <c r="G29" s="167">
        <v>0.25</v>
      </c>
    </row>
    <row r="30" spans="2:15">
      <c r="B30" s="501" t="s">
        <v>207</v>
      </c>
      <c r="C30" s="502">
        <v>2026</v>
      </c>
      <c r="D30" s="168" t="str">
        <f>IF(VALUE(C30)&lt;='RFPR cover'!$C$7,"Actual","Forecast")</f>
        <v>Forecast</v>
      </c>
      <c r="E30" s="375"/>
      <c r="F30" s="375"/>
      <c r="G30" s="167">
        <v>0.25</v>
      </c>
    </row>
    <row r="31" spans="2:15">
      <c r="B31" s="88"/>
      <c r="C31" s="67"/>
      <c r="D31" s="67"/>
      <c r="E31" s="67"/>
      <c r="F31" s="67"/>
    </row>
    <row r="32" spans="2:15">
      <c r="B32" s="88"/>
      <c r="C32" s="343" t="str">
        <f>IF(C33&lt;='RFPR cover'!$C$7,"Actuals","Forecast")</f>
        <v>Actuals</v>
      </c>
      <c r="D32" s="344" t="str">
        <f>IF(D33&lt;='RFPR cover'!$C$7,"Actuals","Forecast")</f>
        <v>Actuals</v>
      </c>
      <c r="E32" s="344" t="str">
        <f>IF(E33&lt;='RFPR cover'!$C$7,"Actuals","Forecast")</f>
        <v>Actuals</v>
      </c>
      <c r="F32" s="344" t="str">
        <f>IF(F33&lt;='RFPR cover'!$C$7,"Actuals","Forecast")</f>
        <v>Actuals</v>
      </c>
      <c r="G32" s="344" t="str">
        <f>IF(G33&lt;='RFPR cover'!$C$7,"Actuals","Forecast")</f>
        <v>Actuals</v>
      </c>
      <c r="H32" s="344" t="str">
        <f>IF(H33&lt;='RFPR cover'!$C$7,"Actuals","Forecast")</f>
        <v>Actuals</v>
      </c>
      <c r="I32" s="344" t="str">
        <f>IF(I33&lt;='RFPR cover'!$C$7,"Actuals","Forecast")</f>
        <v>Actuals</v>
      </c>
      <c r="J32" s="345" t="str">
        <f>IF(J33&lt;='RFPR cover'!$C$7,"Actuals","Forecast")</f>
        <v>Actuals</v>
      </c>
    </row>
    <row r="33" spans="2:15" ht="15.75" customHeight="1">
      <c r="B33" s="289"/>
      <c r="C33" s="90">
        <f>'RFPR cover'!$C$13</f>
        <v>2016</v>
      </c>
      <c r="D33" s="91">
        <f t="shared" ref="D33:J33" si="0">C33+1</f>
        <v>2017</v>
      </c>
      <c r="E33" s="91">
        <f t="shared" si="0"/>
        <v>2018</v>
      </c>
      <c r="F33" s="91">
        <f t="shared" si="0"/>
        <v>2019</v>
      </c>
      <c r="G33" s="91">
        <f t="shared" si="0"/>
        <v>2020</v>
      </c>
      <c r="H33" s="91">
        <f t="shared" si="0"/>
        <v>2021</v>
      </c>
      <c r="I33" s="91">
        <f t="shared" si="0"/>
        <v>2022</v>
      </c>
      <c r="J33" s="316">
        <f t="shared" si="0"/>
        <v>2023</v>
      </c>
    </row>
    <row r="34" spans="2:15" ht="15.75" customHeight="1">
      <c r="B34" s="495" t="s">
        <v>368</v>
      </c>
      <c r="C34" s="493">
        <f>INDEX(Data!$E$14:$E$30,MATCH(C$33,Data!$C$14:$C$30,0),0)/IF('RFPR cover'!$C$6="ED1",Data!$E$17,Data!$E$14)</f>
        <v>1.0603167467048125</v>
      </c>
      <c r="D34" s="490">
        <f>INDEX(Data!$E$14:$E$30,MATCH(D$33,Data!$C$14:$C$30,0),0)/IF('RFPR cover'!$C$6="ED1",Data!$E$17,Data!$E$14)</f>
        <v>1.0830366813119445</v>
      </c>
      <c r="E34" s="490">
        <f>INDEX(Data!$E$14:$E$30,MATCH(E$33,Data!$C$14:$C$30,0),0)/IF('RFPR cover'!$C$6="ED1",Data!$E$17,Data!$E$14)</f>
        <v>1.1235639113109226</v>
      </c>
      <c r="F34" s="490">
        <f>INDEX(Data!$E$14:$E$30,MATCH(F$33,Data!$C$14:$C$30,0),0)/IF('RFPR cover'!$C$6="ED1",Data!$E$17,Data!$E$14)</f>
        <v>1.1578951670583426</v>
      </c>
      <c r="G34" s="490">
        <f>INDEX(Data!$E$14:$E$30,MATCH(G$33,Data!$C$14:$C$30,0),0)/IF('RFPR cover'!$C$6="ED1",Data!$E$17,Data!$E$14)</f>
        <v>1.1878696229692449</v>
      </c>
      <c r="H34" s="490">
        <f>INDEX(Data!$E$14:$E$30,MATCH(H$33,Data!$C$14:$C$30,0),0)/IF('RFPR cover'!$C$6="ED1",Data!$E$17,Data!$E$14)</f>
        <v>1.2022764892203943</v>
      </c>
      <c r="I34" s="491">
        <f>INDEX(Data!$E$14:$E$30,MATCH(I$33,Data!$C$14:$C$30,0),0)/IF('RFPR cover'!$C$6="ED1",Data!$E$17,Data!$E$14)</f>
        <v>1.2717196280780627</v>
      </c>
      <c r="J34" s="492">
        <f>INDEX(Data!$E$14:$E$30,MATCH(J$33,Data!$C$14:$C$30,0),0)/IF('RFPR cover'!$C$6="ED1",Data!$E$17,Data!$E$14)</f>
        <v>1.4354429345049555</v>
      </c>
    </row>
    <row r="35" spans="2:15" ht="15.75" customHeight="1">
      <c r="B35" s="496" t="s">
        <v>42</v>
      </c>
      <c r="C35" s="494">
        <f>INDEX(Data!$F$14:$F$30,MATCH(C$33,Data!$C$14:$C$30,0),0)/IF('RFPR cover'!$C$6="ED1",Data!$E$17,Data!$E$14)</f>
        <v>1.0677429242873198</v>
      </c>
      <c r="D35" s="494">
        <f>INDEX(Data!$F$14:$F$30,MATCH(D$33,Data!$C$14:$C$30,0),0)/IF('RFPR cover'!$C$6="ED1",Data!$E$17,Data!$E$14)</f>
        <v>1.1033002963114336</v>
      </c>
      <c r="E35" s="494">
        <f>INDEX(Data!$F$14:$F$30,MATCH(E$33,Data!$C$14:$C$30,0),0)/IF('RFPR cover'!$C$6="ED1",Data!$E$17,Data!$E$14)</f>
        <v>1.1402881373250229</v>
      </c>
      <c r="F35" s="494">
        <f>INDEX(Data!$F$14:$F$30,MATCH(F$33,Data!$C$14:$C$30,0),0)/IF('RFPR cover'!$C$6="ED1",Data!$E$17,Data!$E$14)</f>
        <v>1.171554102380709</v>
      </c>
      <c r="G35" s="494">
        <f>INDEX(Data!$F$14:$F$30,MATCH(G$33,Data!$C$14:$C$30,0),0)/IF('RFPR cover'!$C$6="ED1",Data!$E$17,Data!$E$14)</f>
        <v>1.1958720752017984</v>
      </c>
      <c r="H35" s="494">
        <f>INDEX(Data!$F$14:$F$30,MATCH(H$33,Data!$C$14:$C$30,0),0)/IF('RFPR cover'!$C$6="ED1",Data!$E$17,Data!$E$14)</f>
        <v>1.2220292224379279</v>
      </c>
      <c r="I35" s="494">
        <f>INDEX(Data!$F$14:$F$30,MATCH(I$33,Data!$C$14:$C$30,0),0)/IF('RFPR cover'!$C$6="ED1",Data!$E$17,Data!$E$14)</f>
        <v>1.3448452028200675</v>
      </c>
      <c r="J35" s="494">
        <f>INDEX(Data!$F$14:$F$30,MATCH(J$33,Data!$C$14:$C$30,0),0)/IF('RFPR cover'!$C$6="ED1",Data!$E$17,Data!$E$14)</f>
        <v>1.5109267395524675</v>
      </c>
    </row>
    <row r="36" spans="2:15">
      <c r="B36" s="496" t="s">
        <v>497</v>
      </c>
      <c r="C36" s="494">
        <f>INDEX(Data!$E$14:$E$30,MATCH(C$33,Data!$C$14:$C$30,0))/INDEX(Data!$E$14:$E$30,MATCH(C$33-1,Data!$C$14:$C$30,0))</f>
        <v>1.0107766093810269</v>
      </c>
      <c r="D36" s="494">
        <f>INDEX(Data!$E$14:$E$30,MATCH(D$33,Data!$C$14:$C$30,0))/INDEX(Data!$E$14:$E$30,MATCH(D$33-1,Data!$C$14:$C$30,0))</f>
        <v>1.0214274976583551</v>
      </c>
      <c r="E36" s="494">
        <f>INDEX(Data!$E$14:$E$30,MATCH(E$33,Data!$C$14:$C$30,0))/INDEX(Data!$E$14:$E$30,MATCH(E$33-1,Data!$C$14:$C$30,0))</f>
        <v>1.0374199975848328</v>
      </c>
      <c r="F36" s="494">
        <f>INDEX(Data!$E$14:$E$30,MATCH(F$33,Data!$C$14:$C$30,0))/INDEX(Data!$E$14:$E$30,MATCH(F$33-1,Data!$C$14:$C$30,0))</f>
        <v>1.0305556768082411</v>
      </c>
      <c r="G36" s="494">
        <f>INDEX(Data!$E$14:$E$30,MATCH(G$33,Data!$C$14:$C$30,0))/INDEX(Data!$E$14:$E$30,MATCH(G$33-1,Data!$C$14:$C$30,0))</f>
        <v>1.0258870204865376</v>
      </c>
      <c r="H36" s="494">
        <f>INDEX(Data!$E$14:$E$30,MATCH(H$33,Data!$C$14:$C$30,0))/INDEX(Data!$E$14:$E$30,MATCH(H$33-1,Data!$C$14:$C$30,0))</f>
        <v>1.0121283228163858</v>
      </c>
      <c r="I36" s="494">
        <f>INDEX(Data!$E$14:$E$30,MATCH(I$33,Data!$C$14:$C$30,0))/INDEX(Data!$E$14:$E$30,MATCH(I$33-1,Data!$C$14:$C$30,0))</f>
        <v>1.057759707921011</v>
      </c>
      <c r="J36" s="494">
        <f>INDEX(Data!$E$14:$E$30,MATCH(J$33,Data!$C$14:$C$30,0))/INDEX(Data!$E$14:$E$30,MATCH(J$33-1,Data!$C$14:$C$30,0))</f>
        <v>1.1287416682200038</v>
      </c>
    </row>
    <row r="37" spans="2:15" ht="15.75" customHeight="1">
      <c r="B37" s="14" t="s">
        <v>271</v>
      </c>
      <c r="F37" s="516"/>
    </row>
    <row r="38" spans="2:15">
      <c r="C38" s="509" t="s">
        <v>272</v>
      </c>
      <c r="D38" s="117">
        <v>2017</v>
      </c>
      <c r="E38" s="118">
        <f t="shared" ref="E38:J38" si="1">D38+1</f>
        <v>2018</v>
      </c>
      <c r="F38" s="118">
        <f t="shared" si="1"/>
        <v>2019</v>
      </c>
      <c r="G38" s="118">
        <f t="shared" si="1"/>
        <v>2020</v>
      </c>
      <c r="H38" s="118">
        <f t="shared" si="1"/>
        <v>2021</v>
      </c>
      <c r="I38" s="118">
        <f t="shared" si="1"/>
        <v>2022</v>
      </c>
      <c r="J38" s="195">
        <f t="shared" si="1"/>
        <v>2023</v>
      </c>
    </row>
    <row r="39" spans="2:15">
      <c r="B39" t="s">
        <v>378</v>
      </c>
      <c r="C39" s="200"/>
      <c r="D39" s="735"/>
      <c r="E39" s="735"/>
      <c r="F39" s="735"/>
      <c r="G39" s="735"/>
      <c r="H39" s="735"/>
      <c r="I39" s="735"/>
      <c r="J39" s="735"/>
      <c r="O39" s="322"/>
    </row>
    <row r="41" spans="2:15">
      <c r="B41" s="14" t="s">
        <v>273</v>
      </c>
    </row>
    <row r="42" spans="2:15">
      <c r="C42" s="508" t="s">
        <v>274</v>
      </c>
      <c r="D42" s="117">
        <v>2017</v>
      </c>
      <c r="E42" s="118">
        <f t="shared" ref="E42:J42" si="2">D42+1</f>
        <v>2018</v>
      </c>
      <c r="F42" s="118">
        <f t="shared" si="2"/>
        <v>2019</v>
      </c>
      <c r="G42" s="118">
        <f t="shared" si="2"/>
        <v>2020</v>
      </c>
      <c r="H42" s="118">
        <f t="shared" si="2"/>
        <v>2021</v>
      </c>
      <c r="I42" s="118">
        <f t="shared" si="2"/>
        <v>2022</v>
      </c>
      <c r="J42" s="195">
        <f t="shared" si="2"/>
        <v>2023</v>
      </c>
    </row>
    <row r="43" spans="2:15">
      <c r="B43" t="s">
        <v>275</v>
      </c>
      <c r="D43" s="568"/>
      <c r="E43" s="569"/>
      <c r="F43" s="569"/>
      <c r="G43" s="569"/>
      <c r="H43" s="569"/>
      <c r="I43" s="569"/>
      <c r="J43" s="569"/>
      <c r="O43" s="322"/>
    </row>
    <row r="45" spans="2:15">
      <c r="B45" s="315" t="str">
        <f>"Selected Capitalisation rates for "&amp;'RFPR cover'!C5</f>
        <v>Selected Capitalisation rates for NGED-SWALES</v>
      </c>
      <c r="C45" s="271"/>
      <c r="D45" s="271"/>
      <c r="E45" s="271"/>
      <c r="F45" s="271"/>
      <c r="G45" s="271"/>
      <c r="H45" s="271"/>
      <c r="I45" s="271"/>
      <c r="J45" s="271"/>
      <c r="K45" s="271"/>
      <c r="L45" s="271"/>
      <c r="M45" s="284"/>
    </row>
    <row r="46" spans="2:15">
      <c r="B46" s="201"/>
      <c r="C46" s="42"/>
      <c r="D46" s="42"/>
      <c r="E46" s="42"/>
      <c r="F46" s="42"/>
      <c r="G46" s="42"/>
      <c r="H46" s="42"/>
      <c r="I46" s="42"/>
      <c r="J46" s="42"/>
      <c r="K46" s="42"/>
      <c r="L46" s="42"/>
      <c r="M46" s="202"/>
    </row>
    <row r="47" spans="2:15">
      <c r="B47" s="201"/>
      <c r="C47" s="314" t="s">
        <v>248</v>
      </c>
      <c r="D47" s="42"/>
      <c r="E47" s="42"/>
      <c r="F47" s="42"/>
      <c r="G47" s="42"/>
      <c r="H47" s="42"/>
      <c r="I47" s="42"/>
      <c r="J47" s="42"/>
      <c r="K47" s="42"/>
      <c r="L47" s="42"/>
      <c r="M47" s="202"/>
    </row>
    <row r="48" spans="2:15">
      <c r="B48" s="317" t="str">
        <f>INDEX($G$54:$G$57,MATCH(LEFT('RFPR cover'!$C$6,2),Data!$E$54:$E$57,0),0)</f>
        <v>Totex</v>
      </c>
      <c r="C48" s="313">
        <f>INDEX($F$73:$F$100,MATCH('RFPR cover'!$C$5,Data!$B$73:$B$100,0),0)</f>
        <v>0.8</v>
      </c>
      <c r="D48" s="42"/>
      <c r="E48" s="42"/>
      <c r="F48" s="42"/>
      <c r="G48" s="42"/>
      <c r="H48" s="42"/>
      <c r="I48" s="42"/>
      <c r="J48" s="42"/>
      <c r="K48" s="42"/>
      <c r="L48" s="42"/>
      <c r="M48" s="202"/>
    </row>
    <row r="49" spans="2:20">
      <c r="B49" s="318"/>
      <c r="C49" s="42"/>
      <c r="D49" s="42"/>
      <c r="E49" s="42"/>
      <c r="F49" s="42"/>
      <c r="G49" s="42"/>
      <c r="H49" s="42"/>
      <c r="I49" s="42"/>
      <c r="J49" s="42"/>
      <c r="K49" s="42"/>
      <c r="L49" s="42"/>
      <c r="M49" s="202"/>
    </row>
    <row r="50" spans="2:20">
      <c r="B50" s="318"/>
      <c r="C50" s="90">
        <v>2014</v>
      </c>
      <c r="D50" s="91">
        <f t="shared" ref="D50:J50" si="3">C50+1</f>
        <v>2015</v>
      </c>
      <c r="E50" s="91">
        <f t="shared" si="3"/>
        <v>2016</v>
      </c>
      <c r="F50" s="91">
        <f t="shared" si="3"/>
        <v>2017</v>
      </c>
      <c r="G50" s="91">
        <f t="shared" si="3"/>
        <v>2018</v>
      </c>
      <c r="H50" s="91">
        <f t="shared" si="3"/>
        <v>2019</v>
      </c>
      <c r="I50" s="91">
        <f t="shared" si="3"/>
        <v>2020</v>
      </c>
      <c r="J50" s="91">
        <f t="shared" si="3"/>
        <v>2021</v>
      </c>
      <c r="K50" s="42"/>
      <c r="L50" s="42"/>
      <c r="M50" s="202"/>
    </row>
    <row r="51" spans="2:20">
      <c r="B51" s="317" t="str">
        <f>INDEX($J$54:$J$57,MATCH(LEFT('RFPR cover'!$C$6,2),Data!$E$54:$E$57,0),0)</f>
        <v>n/a</v>
      </c>
      <c r="C51" s="319">
        <f>IFERROR(INDEX(C$106:C$115,MATCH('RFPR cover'!$C$5,Data!$B$106:$B$115,0),0),0)</f>
        <v>0</v>
      </c>
      <c r="D51" s="301">
        <f>IFERROR(INDEX(D$106:D$115,MATCH('RFPR cover'!$C$5,Data!$B$106:$B$115,0),0),0)</f>
        <v>0</v>
      </c>
      <c r="E51" s="301">
        <f>IFERROR(INDEX(E$106:E$115,MATCH('RFPR cover'!$C$5,Data!$B$106:$B$115,0),0),0)</f>
        <v>0</v>
      </c>
      <c r="F51" s="301">
        <f>IFERROR(INDEX(F$106:F$115,MATCH('RFPR cover'!$C$5,Data!$B$106:$B$115,0),0),0)</f>
        <v>0</v>
      </c>
      <c r="G51" s="301">
        <f>IFERROR(INDEX(G$106:G$115,MATCH('RFPR cover'!$C$5,Data!$B$106:$B$115,0),0),0)</f>
        <v>0</v>
      </c>
      <c r="H51" s="301">
        <f>IFERROR(INDEX(H$106:H$115,MATCH('RFPR cover'!$C$5,Data!$B$106:$B$115,0),0),0)</f>
        <v>0</v>
      </c>
      <c r="I51" s="301">
        <f>IFERROR(INDEX(I$106:I$115,MATCH('RFPR cover'!$C$5,Data!$B$106:$B$115,0),0),0)</f>
        <v>0</v>
      </c>
      <c r="J51" s="301">
        <f>IFERROR(INDEX(J$106:J$115,MATCH('RFPR cover'!$C$5,Data!$B$106:$B$115,0),0),0)</f>
        <v>0</v>
      </c>
      <c r="K51" s="42"/>
      <c r="L51" s="42"/>
      <c r="M51" s="202"/>
    </row>
    <row r="52" spans="2:20">
      <c r="B52" s="295"/>
      <c r="C52" s="296"/>
      <c r="D52" s="296"/>
      <c r="E52" s="296"/>
      <c r="F52" s="296"/>
      <c r="G52" s="296"/>
      <c r="H52" s="296"/>
      <c r="I52" s="296"/>
      <c r="J52" s="296"/>
      <c r="K52" s="296"/>
      <c r="L52" s="296"/>
      <c r="M52" s="297"/>
    </row>
    <row r="53" spans="2:20">
      <c r="B53" s="42"/>
      <c r="C53" s="42"/>
      <c r="D53" s="42"/>
      <c r="E53" s="42"/>
      <c r="F53" s="42"/>
      <c r="G53" s="42"/>
      <c r="H53" s="42"/>
      <c r="I53" s="42"/>
      <c r="J53" s="42"/>
      <c r="K53" s="42"/>
    </row>
    <row r="54" spans="2:20">
      <c r="B54" s="305"/>
      <c r="C54" s="305"/>
      <c r="E54" s="302" t="s">
        <v>172</v>
      </c>
      <c r="F54" s="331" t="s">
        <v>159</v>
      </c>
      <c r="G54" s="993" t="s">
        <v>249</v>
      </c>
      <c r="H54" s="994"/>
      <c r="I54" s="995"/>
      <c r="J54" s="1002" t="s">
        <v>251</v>
      </c>
      <c r="K54" s="1003"/>
    </row>
    <row r="55" spans="2:20">
      <c r="B55" s="305"/>
      <c r="C55" s="305"/>
      <c r="E55" s="303" t="s">
        <v>174</v>
      </c>
      <c r="F55" s="332" t="s">
        <v>184</v>
      </c>
      <c r="G55" s="996" t="s">
        <v>249</v>
      </c>
      <c r="H55" s="997"/>
      <c r="I55" s="998"/>
      <c r="J55" s="1004" t="s">
        <v>251</v>
      </c>
      <c r="K55" s="1005"/>
    </row>
    <row r="56" spans="2:20">
      <c r="B56" s="305"/>
      <c r="C56" s="305"/>
      <c r="E56" s="303" t="s">
        <v>173</v>
      </c>
      <c r="F56" s="332" t="s">
        <v>184</v>
      </c>
      <c r="G56" s="996" t="s">
        <v>244</v>
      </c>
      <c r="H56" s="997"/>
      <c r="I56" s="998"/>
      <c r="J56" s="1004" t="s">
        <v>245</v>
      </c>
      <c r="K56" s="1005"/>
    </row>
    <row r="57" spans="2:20">
      <c r="B57" s="305"/>
      <c r="C57" s="305"/>
      <c r="E57" s="304" t="s">
        <v>175</v>
      </c>
      <c r="F57" s="333" t="s">
        <v>184</v>
      </c>
      <c r="G57" s="999" t="s">
        <v>250</v>
      </c>
      <c r="H57" s="1000"/>
      <c r="I57" s="1001"/>
      <c r="J57" s="1006" t="s">
        <v>252</v>
      </c>
      <c r="K57" s="1007"/>
    </row>
    <row r="58" spans="2:20">
      <c r="B58" s="305"/>
      <c r="C58" s="305"/>
      <c r="E58" s="305"/>
      <c r="F58" s="445"/>
      <c r="G58" s="446"/>
      <c r="H58" s="446"/>
      <c r="I58" s="446"/>
      <c r="J58" s="447"/>
      <c r="K58" s="447"/>
    </row>
    <row r="59" spans="2:20">
      <c r="B59" s="448"/>
      <c r="C59" s="448"/>
      <c r="D59" s="217"/>
      <c r="E59" s="448"/>
      <c r="F59" s="449"/>
      <c r="G59" s="450"/>
      <c r="H59" s="450"/>
      <c r="I59" s="450"/>
      <c r="J59" s="451"/>
      <c r="K59" s="451"/>
      <c r="L59" s="217"/>
      <c r="M59" s="217"/>
      <c r="N59" s="217"/>
      <c r="O59" s="217"/>
      <c r="P59" s="217"/>
      <c r="Q59" s="217"/>
      <c r="R59" s="217"/>
      <c r="S59" s="217"/>
      <c r="T59" s="217"/>
    </row>
    <row r="60" spans="2:20" s="31" customFormat="1">
      <c r="B60" s="399"/>
      <c r="C60" s="399"/>
      <c r="E60" s="399"/>
      <c r="F60" s="452"/>
      <c r="G60" s="453"/>
      <c r="H60" s="453"/>
      <c r="I60" s="453"/>
      <c r="J60" s="454"/>
      <c r="K60" s="454"/>
    </row>
    <row r="61" spans="2:20">
      <c r="B61" s="444" t="s">
        <v>345</v>
      </c>
      <c r="C61" s="43"/>
      <c r="I61" s="67"/>
    </row>
    <row r="62" spans="2:20">
      <c r="C62" s="117">
        <v>2014</v>
      </c>
      <c r="D62" s="118">
        <f t="shared" ref="D62:L62" si="4">C62+1</f>
        <v>2015</v>
      </c>
      <c r="E62" s="118">
        <f t="shared" si="4"/>
        <v>2016</v>
      </c>
      <c r="F62" s="118">
        <f t="shared" si="4"/>
        <v>2017</v>
      </c>
      <c r="G62" s="118">
        <f t="shared" si="4"/>
        <v>2018</v>
      </c>
      <c r="H62" s="118">
        <f t="shared" si="4"/>
        <v>2019</v>
      </c>
      <c r="I62" s="118">
        <f t="shared" si="4"/>
        <v>2020</v>
      </c>
      <c r="J62" s="118">
        <f t="shared" si="4"/>
        <v>2021</v>
      </c>
      <c r="K62" s="118">
        <f t="shared" si="4"/>
        <v>2022</v>
      </c>
      <c r="L62" s="195">
        <f t="shared" si="4"/>
        <v>2023</v>
      </c>
    </row>
    <row r="63" spans="2:20">
      <c r="B63" s="441" t="s">
        <v>655</v>
      </c>
      <c r="C63" s="564"/>
      <c r="D63" s="565"/>
      <c r="E63" s="439">
        <v>2.5499999999999998E-2</v>
      </c>
      <c r="F63" s="439">
        <v>2.3799999999999998E-2</v>
      </c>
      <c r="G63" s="439">
        <v>2.2200000000000001E-2</v>
      </c>
      <c r="H63" s="439">
        <v>1.9099999999999999E-2</v>
      </c>
      <c r="I63" s="439">
        <v>1.5800000000000002E-2</v>
      </c>
      <c r="J63" s="439">
        <v>1.09E-2</v>
      </c>
      <c r="K63" s="439">
        <v>7.6E-3</v>
      </c>
      <c r="L63" s="440">
        <v>3.8999999999999998E-3</v>
      </c>
    </row>
    <row r="64" spans="2:20">
      <c r="B64" s="442" t="s">
        <v>656</v>
      </c>
      <c r="C64" s="552"/>
      <c r="D64" s="553"/>
      <c r="E64" s="401">
        <v>2.5499999999999998E-2</v>
      </c>
      <c r="F64" s="401">
        <v>2.4199999999999999E-2</v>
      </c>
      <c r="G64" s="401">
        <v>2.29E-2</v>
      </c>
      <c r="H64" s="401">
        <v>2.0899999999999998E-2</v>
      </c>
      <c r="I64" s="401">
        <v>1.9400000000000001E-2</v>
      </c>
      <c r="J64" s="401">
        <v>1.78E-2</v>
      </c>
      <c r="K64" s="401">
        <v>1.6199999999999999E-2</v>
      </c>
      <c r="L64" s="404">
        <v>1.44E-2</v>
      </c>
    </row>
    <row r="65" spans="1:20">
      <c r="B65" s="442" t="s">
        <v>61</v>
      </c>
      <c r="C65" s="400">
        <v>2.92E-2</v>
      </c>
      <c r="D65" s="401">
        <v>2.5000000000000001E-2</v>
      </c>
      <c r="E65" s="401">
        <v>2.1499999999999998E-2</v>
      </c>
      <c r="F65" s="401">
        <v>1.7899999999999999E-2</v>
      </c>
      <c r="G65" s="401">
        <v>1.5100000000000001E-2</v>
      </c>
      <c r="H65" s="401">
        <v>1.1599999999999999E-2</v>
      </c>
      <c r="I65" s="401">
        <v>1.0200000000000001E-2</v>
      </c>
      <c r="J65" s="401">
        <v>7.6E-3</v>
      </c>
      <c r="K65" s="566"/>
      <c r="L65" s="567"/>
    </row>
    <row r="66" spans="1:20">
      <c r="B66" s="442" t="s">
        <v>344</v>
      </c>
      <c r="C66" s="437">
        <v>2.92E-2</v>
      </c>
      <c r="D66" s="438">
        <v>2.7199999999999998E-2</v>
      </c>
      <c r="E66" s="438">
        <v>2.5499999999999998E-2</v>
      </c>
      <c r="F66" s="438">
        <v>2.3800000000000002E-2</v>
      </c>
      <c r="G66" s="438">
        <v>2.2200000000000001E-2</v>
      </c>
      <c r="H66" s="438">
        <v>1.9099999999999999E-2</v>
      </c>
      <c r="I66" s="438">
        <v>1.5800000000000002E-2</v>
      </c>
      <c r="J66" s="438">
        <v>1.09E-2</v>
      </c>
      <c r="K66" s="553"/>
      <c r="L66" s="554"/>
    </row>
    <row r="67" spans="1:20">
      <c r="B67" s="442" t="s">
        <v>173</v>
      </c>
      <c r="C67" s="400">
        <v>2.92E-2</v>
      </c>
      <c r="D67" s="401">
        <v>2.7199999999999998E-2</v>
      </c>
      <c r="E67" s="401">
        <v>2.5499999999999998E-2</v>
      </c>
      <c r="F67" s="401">
        <v>2.3800000000000002E-2</v>
      </c>
      <c r="G67" s="401">
        <v>2.2200000000000001E-2</v>
      </c>
      <c r="H67" s="438">
        <v>1.9099999999999999E-2</v>
      </c>
      <c r="I67" s="438">
        <v>1.5800000000000002E-2</v>
      </c>
      <c r="J67" s="438">
        <v>1.09E-2</v>
      </c>
      <c r="K67" s="553"/>
      <c r="L67" s="554"/>
    </row>
    <row r="68" spans="1:20">
      <c r="B68" s="443" t="s">
        <v>175</v>
      </c>
      <c r="C68" s="402">
        <v>2.92E-2</v>
      </c>
      <c r="D68" s="403">
        <v>2.7199999999999998E-2</v>
      </c>
      <c r="E68" s="403">
        <v>2.5499999999999998E-2</v>
      </c>
      <c r="F68" s="403">
        <v>2.3800000000000002E-2</v>
      </c>
      <c r="G68" s="403">
        <v>2.2200000000000001E-2</v>
      </c>
      <c r="H68" s="403">
        <v>1.9099999999999999E-2</v>
      </c>
      <c r="I68" s="403">
        <v>1.5800000000000002E-2</v>
      </c>
      <c r="J68" s="403">
        <v>1.09E-2</v>
      </c>
      <c r="K68" s="555"/>
      <c r="L68" s="556"/>
    </row>
    <row r="69" spans="1:20">
      <c r="I69" s="67"/>
    </row>
    <row r="70" spans="1:20">
      <c r="H70" s="67"/>
      <c r="K70" s="42"/>
      <c r="L70" s="42"/>
      <c r="M70" s="42"/>
      <c r="N70" s="42"/>
      <c r="O70" s="42"/>
      <c r="P70" s="42"/>
      <c r="Q70" s="42"/>
      <c r="R70" s="42"/>
      <c r="S70" s="42"/>
      <c r="T70" s="42"/>
    </row>
    <row r="71" spans="1:20" ht="38.25">
      <c r="B71" s="22"/>
      <c r="C71" s="74" t="s">
        <v>247</v>
      </c>
      <c r="D71" s="75" t="s">
        <v>212</v>
      </c>
      <c r="E71" s="75" t="s">
        <v>72</v>
      </c>
      <c r="F71" s="75" t="s">
        <v>270</v>
      </c>
      <c r="G71" s="75" t="s">
        <v>116</v>
      </c>
      <c r="H71" s="76" t="s">
        <v>186</v>
      </c>
      <c r="I71" s="330" t="s">
        <v>265</v>
      </c>
      <c r="J71" s="330" t="s">
        <v>474</v>
      </c>
      <c r="K71" s="990" t="s">
        <v>340</v>
      </c>
      <c r="L71" s="991"/>
      <c r="M71" s="991"/>
      <c r="N71" s="991"/>
      <c r="O71" s="991"/>
      <c r="P71" s="991"/>
      <c r="Q71" s="991"/>
      <c r="R71" s="991"/>
      <c r="S71" s="991"/>
      <c r="T71" s="992"/>
    </row>
    <row r="72" spans="1:20">
      <c r="A72" s="334" t="s">
        <v>189</v>
      </c>
      <c r="B72" s="68" t="s">
        <v>69</v>
      </c>
      <c r="C72" s="306"/>
      <c r="D72" s="70"/>
      <c r="E72" s="69"/>
      <c r="F72" s="69"/>
      <c r="G72" s="70"/>
      <c r="H72" s="71"/>
      <c r="I72" s="71"/>
      <c r="J72" s="424"/>
      <c r="K72" s="425">
        <v>2014</v>
      </c>
      <c r="L72" s="426">
        <f t="shared" ref="L72:T72" si="5">K72+1</f>
        <v>2015</v>
      </c>
      <c r="M72" s="426">
        <f t="shared" si="5"/>
        <v>2016</v>
      </c>
      <c r="N72" s="426">
        <f t="shared" si="5"/>
        <v>2017</v>
      </c>
      <c r="O72" s="426">
        <f t="shared" si="5"/>
        <v>2018</v>
      </c>
      <c r="P72" s="426">
        <f t="shared" si="5"/>
        <v>2019</v>
      </c>
      <c r="Q72" s="426">
        <f t="shared" si="5"/>
        <v>2020</v>
      </c>
      <c r="R72" s="426">
        <f t="shared" si="5"/>
        <v>2021</v>
      </c>
      <c r="S72" s="426">
        <f t="shared" si="5"/>
        <v>2022</v>
      </c>
      <c r="T72" s="427">
        <f t="shared" si="5"/>
        <v>2023</v>
      </c>
    </row>
    <row r="73" spans="1:20">
      <c r="A73" s="60" t="s">
        <v>172</v>
      </c>
      <c r="B73" s="72" t="s">
        <v>43</v>
      </c>
      <c r="C73" s="307">
        <v>0.06</v>
      </c>
      <c r="D73" s="308">
        <v>0.58109999999999995</v>
      </c>
      <c r="E73" s="309">
        <v>0.65</v>
      </c>
      <c r="F73" s="309">
        <v>0.68</v>
      </c>
      <c r="G73" s="340">
        <v>2016</v>
      </c>
      <c r="H73" s="341" t="str">
        <f t="shared" ref="H73:H97" si="6">VLOOKUP($A73,$E$54:$F$57,2,FALSE)</f>
        <v>£m 12/13</v>
      </c>
      <c r="I73" s="341" t="s">
        <v>266</v>
      </c>
      <c r="J73" s="424" t="s">
        <v>475</v>
      </c>
      <c r="K73" s="552"/>
      <c r="L73" s="553"/>
      <c r="M73" s="432">
        <f t="shared" ref="M73:M82" si="7">E$64</f>
        <v>2.5499999999999998E-2</v>
      </c>
      <c r="N73" s="432">
        <f t="shared" ref="N73:N82" si="8">F$64</f>
        <v>2.4199999999999999E-2</v>
      </c>
      <c r="O73" s="432">
        <f t="shared" ref="O73:O82" si="9">G$64</f>
        <v>2.29E-2</v>
      </c>
      <c r="P73" s="432">
        <f t="shared" ref="P73:P82" si="10">H$64</f>
        <v>2.0899999999999998E-2</v>
      </c>
      <c r="Q73" s="432">
        <f t="shared" ref="Q73:Q82" si="11">I$64</f>
        <v>1.9400000000000001E-2</v>
      </c>
      <c r="R73" s="432">
        <f t="shared" ref="R73:R82" si="12">J$64</f>
        <v>1.78E-2</v>
      </c>
      <c r="S73" s="432">
        <f t="shared" ref="S73:S82" si="13">K$64</f>
        <v>1.6199999999999999E-2</v>
      </c>
      <c r="T73" s="436">
        <f t="shared" ref="T73:T82" si="14">L$64</f>
        <v>1.44E-2</v>
      </c>
    </row>
    <row r="74" spans="1:20">
      <c r="A74" s="60" t="s">
        <v>172</v>
      </c>
      <c r="B74" s="72" t="s">
        <v>44</v>
      </c>
      <c r="C74" s="307">
        <v>0.06</v>
      </c>
      <c r="D74" s="308">
        <v>0.55843703457782867</v>
      </c>
      <c r="E74" s="309">
        <v>0.65</v>
      </c>
      <c r="F74" s="309">
        <v>0.7</v>
      </c>
      <c r="G74" s="340">
        <v>2016</v>
      </c>
      <c r="H74" s="341" t="str">
        <f t="shared" si="6"/>
        <v>£m 12/13</v>
      </c>
      <c r="I74" s="341" t="s">
        <v>266</v>
      </c>
      <c r="J74" s="424" t="s">
        <v>475</v>
      </c>
      <c r="K74" s="552"/>
      <c r="L74" s="553"/>
      <c r="M74" s="432">
        <f t="shared" si="7"/>
        <v>2.5499999999999998E-2</v>
      </c>
      <c r="N74" s="432">
        <f t="shared" si="8"/>
        <v>2.4199999999999999E-2</v>
      </c>
      <c r="O74" s="432">
        <f t="shared" si="9"/>
        <v>2.29E-2</v>
      </c>
      <c r="P74" s="432">
        <f t="shared" si="10"/>
        <v>2.0899999999999998E-2</v>
      </c>
      <c r="Q74" s="432">
        <f t="shared" si="11"/>
        <v>1.9400000000000001E-2</v>
      </c>
      <c r="R74" s="432">
        <f t="shared" si="12"/>
        <v>1.78E-2</v>
      </c>
      <c r="S74" s="432">
        <f t="shared" si="13"/>
        <v>1.6199999999999999E-2</v>
      </c>
      <c r="T74" s="436">
        <f t="shared" si="14"/>
        <v>1.44E-2</v>
      </c>
    </row>
    <row r="75" spans="1:20">
      <c r="A75" s="60" t="s">
        <v>172</v>
      </c>
      <c r="B75" s="72" t="s">
        <v>73</v>
      </c>
      <c r="C75" s="307">
        <v>0.06</v>
      </c>
      <c r="D75" s="308">
        <v>0.55843703457782867</v>
      </c>
      <c r="E75" s="309">
        <v>0.65</v>
      </c>
      <c r="F75" s="309">
        <v>0.72</v>
      </c>
      <c r="G75" s="340">
        <v>2016</v>
      </c>
      <c r="H75" s="341" t="str">
        <f t="shared" si="6"/>
        <v>£m 12/13</v>
      </c>
      <c r="I75" s="341" t="s">
        <v>266</v>
      </c>
      <c r="J75" s="424" t="s">
        <v>475</v>
      </c>
      <c r="K75" s="552"/>
      <c r="L75" s="553"/>
      <c r="M75" s="432">
        <f t="shared" si="7"/>
        <v>2.5499999999999998E-2</v>
      </c>
      <c r="N75" s="432">
        <f t="shared" si="8"/>
        <v>2.4199999999999999E-2</v>
      </c>
      <c r="O75" s="432">
        <f t="shared" si="9"/>
        <v>2.29E-2</v>
      </c>
      <c r="P75" s="432">
        <f t="shared" si="10"/>
        <v>2.0899999999999998E-2</v>
      </c>
      <c r="Q75" s="432">
        <f t="shared" si="11"/>
        <v>1.9400000000000001E-2</v>
      </c>
      <c r="R75" s="432">
        <f t="shared" si="12"/>
        <v>1.78E-2</v>
      </c>
      <c r="S75" s="432">
        <f t="shared" si="13"/>
        <v>1.6199999999999999E-2</v>
      </c>
      <c r="T75" s="436">
        <f t="shared" si="14"/>
        <v>1.44E-2</v>
      </c>
    </row>
    <row r="76" spans="1:20">
      <c r="A76" s="60" t="s">
        <v>172</v>
      </c>
      <c r="B76" s="72" t="s">
        <v>59</v>
      </c>
      <c r="C76" s="307">
        <v>0.06</v>
      </c>
      <c r="D76" s="308">
        <v>0.53280000000000005</v>
      </c>
      <c r="E76" s="309">
        <v>0.65</v>
      </c>
      <c r="F76" s="309">
        <v>0.68</v>
      </c>
      <c r="G76" s="340">
        <v>2016</v>
      </c>
      <c r="H76" s="341" t="str">
        <f t="shared" si="6"/>
        <v>£m 12/13</v>
      </c>
      <c r="I76" s="341" t="s">
        <v>266</v>
      </c>
      <c r="J76" s="424" t="s">
        <v>475</v>
      </c>
      <c r="K76" s="552"/>
      <c r="L76" s="553"/>
      <c r="M76" s="432">
        <f t="shared" si="7"/>
        <v>2.5499999999999998E-2</v>
      </c>
      <c r="N76" s="432">
        <f t="shared" si="8"/>
        <v>2.4199999999999999E-2</v>
      </c>
      <c r="O76" s="432">
        <f t="shared" si="9"/>
        <v>2.29E-2</v>
      </c>
      <c r="P76" s="432">
        <f t="shared" si="10"/>
        <v>2.0899999999999998E-2</v>
      </c>
      <c r="Q76" s="432">
        <f t="shared" si="11"/>
        <v>1.9400000000000001E-2</v>
      </c>
      <c r="R76" s="432">
        <f t="shared" si="12"/>
        <v>1.78E-2</v>
      </c>
      <c r="S76" s="432">
        <f t="shared" si="13"/>
        <v>1.6199999999999999E-2</v>
      </c>
      <c r="T76" s="436">
        <f t="shared" si="14"/>
        <v>1.44E-2</v>
      </c>
    </row>
    <row r="77" spans="1:20">
      <c r="A77" s="60" t="s">
        <v>172</v>
      </c>
      <c r="B77" s="72" t="s">
        <v>57</v>
      </c>
      <c r="C77" s="307">
        <v>0.06</v>
      </c>
      <c r="D77" s="308">
        <v>0.53280000000000005</v>
      </c>
      <c r="E77" s="309">
        <v>0.65</v>
      </c>
      <c r="F77" s="309">
        <v>0.68</v>
      </c>
      <c r="G77" s="340">
        <v>2016</v>
      </c>
      <c r="H77" s="341" t="str">
        <f t="shared" si="6"/>
        <v>£m 12/13</v>
      </c>
      <c r="I77" s="341" t="s">
        <v>266</v>
      </c>
      <c r="J77" s="424" t="s">
        <v>475</v>
      </c>
      <c r="K77" s="552"/>
      <c r="L77" s="553"/>
      <c r="M77" s="432">
        <f t="shared" si="7"/>
        <v>2.5499999999999998E-2</v>
      </c>
      <c r="N77" s="432">
        <f t="shared" si="8"/>
        <v>2.4199999999999999E-2</v>
      </c>
      <c r="O77" s="432">
        <f t="shared" si="9"/>
        <v>2.29E-2</v>
      </c>
      <c r="P77" s="432">
        <f t="shared" si="10"/>
        <v>2.0899999999999998E-2</v>
      </c>
      <c r="Q77" s="432">
        <f t="shared" si="11"/>
        <v>1.9400000000000001E-2</v>
      </c>
      <c r="R77" s="432">
        <f t="shared" si="12"/>
        <v>1.78E-2</v>
      </c>
      <c r="S77" s="432">
        <f t="shared" si="13"/>
        <v>1.6199999999999999E-2</v>
      </c>
      <c r="T77" s="436">
        <f t="shared" si="14"/>
        <v>1.44E-2</v>
      </c>
    </row>
    <row r="78" spans="1:20">
      <c r="A78" s="60" t="s">
        <v>172</v>
      </c>
      <c r="B78" s="72" t="s">
        <v>58</v>
      </c>
      <c r="C78" s="307">
        <v>0.06</v>
      </c>
      <c r="D78" s="308">
        <v>0.53280000000000005</v>
      </c>
      <c r="E78" s="309">
        <v>0.65</v>
      </c>
      <c r="F78" s="309">
        <v>0.68</v>
      </c>
      <c r="G78" s="340">
        <v>2016</v>
      </c>
      <c r="H78" s="341" t="str">
        <f t="shared" si="6"/>
        <v>£m 12/13</v>
      </c>
      <c r="I78" s="341" t="s">
        <v>266</v>
      </c>
      <c r="J78" s="424" t="s">
        <v>475</v>
      </c>
      <c r="K78" s="552"/>
      <c r="L78" s="553"/>
      <c r="M78" s="432">
        <f t="shared" si="7"/>
        <v>2.5499999999999998E-2</v>
      </c>
      <c r="N78" s="432">
        <f t="shared" si="8"/>
        <v>2.4199999999999999E-2</v>
      </c>
      <c r="O78" s="432">
        <f t="shared" si="9"/>
        <v>2.29E-2</v>
      </c>
      <c r="P78" s="432">
        <f t="shared" si="10"/>
        <v>2.0899999999999998E-2</v>
      </c>
      <c r="Q78" s="432">
        <f t="shared" si="11"/>
        <v>1.9400000000000001E-2</v>
      </c>
      <c r="R78" s="432">
        <f t="shared" si="12"/>
        <v>1.78E-2</v>
      </c>
      <c r="S78" s="432">
        <f t="shared" si="13"/>
        <v>1.6199999999999999E-2</v>
      </c>
      <c r="T78" s="436">
        <f t="shared" si="14"/>
        <v>1.44E-2</v>
      </c>
    </row>
    <row r="79" spans="1:20">
      <c r="A79" s="60" t="s">
        <v>172</v>
      </c>
      <c r="B79" s="72" t="s">
        <v>45</v>
      </c>
      <c r="C79" s="307">
        <v>0.06</v>
      </c>
      <c r="D79" s="308">
        <v>0.53500000000000003</v>
      </c>
      <c r="E79" s="309">
        <v>0.65</v>
      </c>
      <c r="F79" s="309">
        <v>0.8</v>
      </c>
      <c r="G79" s="340">
        <v>2016</v>
      </c>
      <c r="H79" s="341" t="str">
        <f t="shared" si="6"/>
        <v>£m 12/13</v>
      </c>
      <c r="I79" s="341" t="s">
        <v>266</v>
      </c>
      <c r="J79" s="424" t="s">
        <v>475</v>
      </c>
      <c r="K79" s="552"/>
      <c r="L79" s="553"/>
      <c r="M79" s="432">
        <f t="shared" si="7"/>
        <v>2.5499999999999998E-2</v>
      </c>
      <c r="N79" s="432">
        <f t="shared" si="8"/>
        <v>2.4199999999999999E-2</v>
      </c>
      <c r="O79" s="432">
        <f t="shared" si="9"/>
        <v>2.29E-2</v>
      </c>
      <c r="P79" s="432">
        <f t="shared" si="10"/>
        <v>2.0899999999999998E-2</v>
      </c>
      <c r="Q79" s="432">
        <f t="shared" si="11"/>
        <v>1.9400000000000001E-2</v>
      </c>
      <c r="R79" s="432">
        <f t="shared" si="12"/>
        <v>1.78E-2</v>
      </c>
      <c r="S79" s="432">
        <f t="shared" si="13"/>
        <v>1.6199999999999999E-2</v>
      </c>
      <c r="T79" s="436">
        <f t="shared" si="14"/>
        <v>1.44E-2</v>
      </c>
    </row>
    <row r="80" spans="1:20">
      <c r="A80" s="60" t="s">
        <v>172</v>
      </c>
      <c r="B80" s="72" t="s">
        <v>46</v>
      </c>
      <c r="C80" s="307">
        <v>0.06</v>
      </c>
      <c r="D80" s="308">
        <v>0.53500000000000003</v>
      </c>
      <c r="E80" s="309">
        <v>0.65</v>
      </c>
      <c r="F80" s="309">
        <v>0.8</v>
      </c>
      <c r="G80" s="340">
        <v>2016</v>
      </c>
      <c r="H80" s="341" t="str">
        <f t="shared" si="6"/>
        <v>£m 12/13</v>
      </c>
      <c r="I80" s="341" t="s">
        <v>266</v>
      </c>
      <c r="J80" s="424" t="s">
        <v>475</v>
      </c>
      <c r="K80" s="552"/>
      <c r="L80" s="553"/>
      <c r="M80" s="432">
        <f t="shared" si="7"/>
        <v>2.5499999999999998E-2</v>
      </c>
      <c r="N80" s="432">
        <f t="shared" si="8"/>
        <v>2.4199999999999999E-2</v>
      </c>
      <c r="O80" s="432">
        <f t="shared" si="9"/>
        <v>2.29E-2</v>
      </c>
      <c r="P80" s="432">
        <f t="shared" si="10"/>
        <v>2.0899999999999998E-2</v>
      </c>
      <c r="Q80" s="432">
        <f t="shared" si="11"/>
        <v>1.9400000000000001E-2</v>
      </c>
      <c r="R80" s="432">
        <f t="shared" si="12"/>
        <v>1.78E-2</v>
      </c>
      <c r="S80" s="432">
        <f t="shared" si="13"/>
        <v>1.6199999999999999E-2</v>
      </c>
      <c r="T80" s="436">
        <f t="shared" si="14"/>
        <v>1.44E-2</v>
      </c>
    </row>
    <row r="81" spans="1:20">
      <c r="A81" s="60" t="s">
        <v>172</v>
      </c>
      <c r="B81" s="72" t="s">
        <v>47</v>
      </c>
      <c r="C81" s="307">
        <v>0.06</v>
      </c>
      <c r="D81" s="308">
        <v>0.56469999999999998</v>
      </c>
      <c r="E81" s="309">
        <v>0.65</v>
      </c>
      <c r="F81" s="309">
        <v>0.62</v>
      </c>
      <c r="G81" s="340">
        <v>2016</v>
      </c>
      <c r="H81" s="341" t="str">
        <f t="shared" si="6"/>
        <v>£m 12/13</v>
      </c>
      <c r="I81" s="341" t="s">
        <v>266</v>
      </c>
      <c r="J81" s="424" t="s">
        <v>475</v>
      </c>
      <c r="K81" s="552"/>
      <c r="L81" s="553"/>
      <c r="M81" s="432">
        <f t="shared" si="7"/>
        <v>2.5499999999999998E-2</v>
      </c>
      <c r="N81" s="432">
        <f t="shared" si="8"/>
        <v>2.4199999999999999E-2</v>
      </c>
      <c r="O81" s="432">
        <f t="shared" si="9"/>
        <v>2.29E-2</v>
      </c>
      <c r="P81" s="432">
        <f t="shared" si="10"/>
        <v>2.0899999999999998E-2</v>
      </c>
      <c r="Q81" s="432">
        <f t="shared" si="11"/>
        <v>1.9400000000000001E-2</v>
      </c>
      <c r="R81" s="432">
        <f t="shared" si="12"/>
        <v>1.78E-2</v>
      </c>
      <c r="S81" s="432">
        <f t="shared" si="13"/>
        <v>1.6199999999999999E-2</v>
      </c>
      <c r="T81" s="436">
        <f t="shared" si="14"/>
        <v>1.44E-2</v>
      </c>
    </row>
    <row r="82" spans="1:20">
      <c r="A82" s="60" t="s">
        <v>172</v>
      </c>
      <c r="B82" s="72" t="s">
        <v>48</v>
      </c>
      <c r="C82" s="307">
        <v>0.06</v>
      </c>
      <c r="D82" s="308">
        <v>0.56469999999999998</v>
      </c>
      <c r="E82" s="309">
        <v>0.65</v>
      </c>
      <c r="F82" s="309">
        <v>0.7</v>
      </c>
      <c r="G82" s="340">
        <v>2016</v>
      </c>
      <c r="H82" s="341" t="str">
        <f t="shared" si="6"/>
        <v>£m 12/13</v>
      </c>
      <c r="I82" s="341" t="s">
        <v>266</v>
      </c>
      <c r="J82" s="424" t="s">
        <v>475</v>
      </c>
      <c r="K82" s="552"/>
      <c r="L82" s="553"/>
      <c r="M82" s="432">
        <f t="shared" si="7"/>
        <v>2.5499999999999998E-2</v>
      </c>
      <c r="N82" s="432">
        <f t="shared" si="8"/>
        <v>2.4199999999999999E-2</v>
      </c>
      <c r="O82" s="432">
        <f t="shared" si="9"/>
        <v>2.29E-2</v>
      </c>
      <c r="P82" s="432">
        <f t="shared" si="10"/>
        <v>2.0899999999999998E-2</v>
      </c>
      <c r="Q82" s="432">
        <f t="shared" si="11"/>
        <v>1.9400000000000001E-2</v>
      </c>
      <c r="R82" s="432">
        <f t="shared" si="12"/>
        <v>1.78E-2</v>
      </c>
      <c r="S82" s="432">
        <f t="shared" si="13"/>
        <v>1.6199999999999999E-2</v>
      </c>
      <c r="T82" s="436">
        <f t="shared" si="14"/>
        <v>1.44E-2</v>
      </c>
    </row>
    <row r="83" spans="1:20">
      <c r="A83" s="60" t="s">
        <v>172</v>
      </c>
      <c r="B83" s="72" t="s">
        <v>657</v>
      </c>
      <c r="C83" s="307">
        <v>6.4000000000000001E-2</v>
      </c>
      <c r="D83" s="308">
        <v>0.7</v>
      </c>
      <c r="E83" s="309">
        <v>0.65</v>
      </c>
      <c r="F83" s="309">
        <v>0.8</v>
      </c>
      <c r="G83" s="340">
        <v>2016</v>
      </c>
      <c r="H83" s="341" t="str">
        <f t="shared" si="6"/>
        <v>£m 12/13</v>
      </c>
      <c r="I83" s="341" t="s">
        <v>267</v>
      </c>
      <c r="J83" s="424" t="s">
        <v>476</v>
      </c>
      <c r="K83" s="552"/>
      <c r="L83" s="553"/>
      <c r="M83" s="432">
        <f t="shared" ref="M83:T86" si="15">E$63</f>
        <v>2.5499999999999998E-2</v>
      </c>
      <c r="N83" s="432">
        <f t="shared" si="15"/>
        <v>2.3799999999999998E-2</v>
      </c>
      <c r="O83" s="432">
        <f t="shared" si="15"/>
        <v>2.2200000000000001E-2</v>
      </c>
      <c r="P83" s="432">
        <f t="shared" si="15"/>
        <v>1.9099999999999999E-2</v>
      </c>
      <c r="Q83" s="432">
        <f t="shared" si="15"/>
        <v>1.5800000000000002E-2</v>
      </c>
      <c r="R83" s="432">
        <f t="shared" si="15"/>
        <v>1.09E-2</v>
      </c>
      <c r="S83" s="432">
        <f t="shared" si="15"/>
        <v>7.6E-3</v>
      </c>
      <c r="T83" s="436">
        <f t="shared" si="15"/>
        <v>3.8999999999999998E-3</v>
      </c>
    </row>
    <row r="84" spans="1:20">
      <c r="A84" s="60" t="s">
        <v>172</v>
      </c>
      <c r="B84" s="72" t="s">
        <v>658</v>
      </c>
      <c r="C84" s="307">
        <v>6.4000000000000001E-2</v>
      </c>
      <c r="D84" s="308">
        <v>0.7</v>
      </c>
      <c r="E84" s="309">
        <v>0.65</v>
      </c>
      <c r="F84" s="309">
        <v>0.8</v>
      </c>
      <c r="G84" s="340">
        <v>2016</v>
      </c>
      <c r="H84" s="341" t="str">
        <f t="shared" si="6"/>
        <v>£m 12/13</v>
      </c>
      <c r="I84" s="341" t="s">
        <v>267</v>
      </c>
      <c r="J84" s="424" t="s">
        <v>476</v>
      </c>
      <c r="K84" s="552"/>
      <c r="L84" s="553"/>
      <c r="M84" s="432">
        <f t="shared" si="15"/>
        <v>2.5499999999999998E-2</v>
      </c>
      <c r="N84" s="432">
        <f t="shared" si="15"/>
        <v>2.3799999999999998E-2</v>
      </c>
      <c r="O84" s="432">
        <f t="shared" si="15"/>
        <v>2.2200000000000001E-2</v>
      </c>
      <c r="P84" s="432">
        <f t="shared" si="15"/>
        <v>1.9099999999999999E-2</v>
      </c>
      <c r="Q84" s="432">
        <f t="shared" si="15"/>
        <v>1.5800000000000002E-2</v>
      </c>
      <c r="R84" s="432">
        <f t="shared" si="15"/>
        <v>1.09E-2</v>
      </c>
      <c r="S84" s="432">
        <f t="shared" si="15"/>
        <v>7.6E-3</v>
      </c>
      <c r="T84" s="436">
        <f t="shared" si="15"/>
        <v>3.8999999999999998E-3</v>
      </c>
    </row>
    <row r="85" spans="1:20">
      <c r="A85" s="60" t="s">
        <v>172</v>
      </c>
      <c r="B85" s="72" t="s">
        <v>659</v>
      </c>
      <c r="C85" s="307">
        <v>6.4000000000000001E-2</v>
      </c>
      <c r="D85" s="308">
        <v>0.7</v>
      </c>
      <c r="E85" s="309">
        <v>0.65</v>
      </c>
      <c r="F85" s="309">
        <v>0.8</v>
      </c>
      <c r="G85" s="340">
        <v>2016</v>
      </c>
      <c r="H85" s="341" t="str">
        <f t="shared" si="6"/>
        <v>£m 12/13</v>
      </c>
      <c r="I85" s="341" t="s">
        <v>267</v>
      </c>
      <c r="J85" s="424" t="s">
        <v>476</v>
      </c>
      <c r="K85" s="552"/>
      <c r="L85" s="553"/>
      <c r="M85" s="432">
        <f t="shared" si="15"/>
        <v>2.5499999999999998E-2</v>
      </c>
      <c r="N85" s="432">
        <f t="shared" si="15"/>
        <v>2.3799999999999998E-2</v>
      </c>
      <c r="O85" s="432">
        <f t="shared" si="15"/>
        <v>2.2200000000000001E-2</v>
      </c>
      <c r="P85" s="432">
        <f t="shared" si="15"/>
        <v>1.9099999999999999E-2</v>
      </c>
      <c r="Q85" s="432">
        <f t="shared" si="15"/>
        <v>1.5800000000000002E-2</v>
      </c>
      <c r="R85" s="432">
        <f t="shared" si="15"/>
        <v>1.09E-2</v>
      </c>
      <c r="S85" s="432">
        <f t="shared" si="15"/>
        <v>7.6E-3</v>
      </c>
      <c r="T85" s="436">
        <f t="shared" si="15"/>
        <v>3.8999999999999998E-3</v>
      </c>
    </row>
    <row r="86" spans="1:20">
      <c r="A86" s="60" t="s">
        <v>172</v>
      </c>
      <c r="B86" s="72" t="s">
        <v>660</v>
      </c>
      <c r="C86" s="307">
        <v>6.4000000000000001E-2</v>
      </c>
      <c r="D86" s="308">
        <v>0.7</v>
      </c>
      <c r="E86" s="309">
        <v>0.65</v>
      </c>
      <c r="F86" s="309">
        <v>0.8</v>
      </c>
      <c r="G86" s="340">
        <v>2016</v>
      </c>
      <c r="H86" s="341" t="str">
        <f t="shared" si="6"/>
        <v>£m 12/13</v>
      </c>
      <c r="I86" s="341" t="s">
        <v>267</v>
      </c>
      <c r="J86" s="424" t="s">
        <v>476</v>
      </c>
      <c r="K86" s="552"/>
      <c r="L86" s="553"/>
      <c r="M86" s="432">
        <f t="shared" si="15"/>
        <v>2.5499999999999998E-2</v>
      </c>
      <c r="N86" s="432">
        <f t="shared" si="15"/>
        <v>2.3799999999999998E-2</v>
      </c>
      <c r="O86" s="432">
        <f t="shared" si="15"/>
        <v>2.2200000000000001E-2</v>
      </c>
      <c r="P86" s="432">
        <f t="shared" si="15"/>
        <v>1.9099999999999999E-2</v>
      </c>
      <c r="Q86" s="432">
        <f t="shared" si="15"/>
        <v>1.5800000000000002E-2</v>
      </c>
      <c r="R86" s="432">
        <f t="shared" si="15"/>
        <v>1.09E-2</v>
      </c>
      <c r="S86" s="432">
        <f t="shared" si="15"/>
        <v>7.6E-3</v>
      </c>
      <c r="T86" s="436">
        <f t="shared" si="15"/>
        <v>3.8999999999999998E-3</v>
      </c>
    </row>
    <row r="87" spans="1:20">
      <c r="A87" s="60" t="s">
        <v>173</v>
      </c>
      <c r="B87" s="72" t="s">
        <v>53</v>
      </c>
      <c r="C87" s="307">
        <v>6.7000000000000004E-2</v>
      </c>
      <c r="D87" s="308">
        <v>0.63039999999999996</v>
      </c>
      <c r="E87" s="309">
        <v>0.65</v>
      </c>
      <c r="F87" s="309">
        <v>0.26634501855794862</v>
      </c>
      <c r="G87" s="340">
        <v>2014</v>
      </c>
      <c r="H87" s="341" t="str">
        <f t="shared" si="6"/>
        <v>£m 09/10</v>
      </c>
      <c r="I87" s="341" t="s">
        <v>266</v>
      </c>
      <c r="J87" s="424" t="s">
        <v>476</v>
      </c>
      <c r="K87" s="434">
        <f t="shared" ref="K87:R94" si="16">C$67</f>
        <v>2.92E-2</v>
      </c>
      <c r="L87" s="432">
        <f t="shared" si="16"/>
        <v>2.7199999999999998E-2</v>
      </c>
      <c r="M87" s="432">
        <f t="shared" si="16"/>
        <v>2.5499999999999998E-2</v>
      </c>
      <c r="N87" s="432">
        <f t="shared" si="16"/>
        <v>2.3800000000000002E-2</v>
      </c>
      <c r="O87" s="432">
        <f t="shared" si="16"/>
        <v>2.2200000000000001E-2</v>
      </c>
      <c r="P87" s="432">
        <f t="shared" si="16"/>
        <v>1.9099999999999999E-2</v>
      </c>
      <c r="Q87" s="432">
        <f t="shared" si="16"/>
        <v>1.5800000000000002E-2</v>
      </c>
      <c r="R87" s="432">
        <f t="shared" si="16"/>
        <v>1.09E-2</v>
      </c>
      <c r="S87" s="553"/>
      <c r="T87" s="554"/>
    </row>
    <row r="88" spans="1:20">
      <c r="A88" s="60" t="s">
        <v>173</v>
      </c>
      <c r="B88" s="72" t="s">
        <v>54</v>
      </c>
      <c r="C88" s="307">
        <v>6.7000000000000004E-2</v>
      </c>
      <c r="D88" s="308">
        <v>0.63039999999999996</v>
      </c>
      <c r="E88" s="309">
        <v>0.65</v>
      </c>
      <c r="F88" s="309">
        <v>0.23469337831705597</v>
      </c>
      <c r="G88" s="340">
        <v>2014</v>
      </c>
      <c r="H88" s="341" t="str">
        <f t="shared" si="6"/>
        <v>£m 09/10</v>
      </c>
      <c r="I88" s="341" t="s">
        <v>266</v>
      </c>
      <c r="J88" s="424" t="s">
        <v>476</v>
      </c>
      <c r="K88" s="434">
        <f t="shared" si="16"/>
        <v>2.92E-2</v>
      </c>
      <c r="L88" s="432">
        <f t="shared" si="16"/>
        <v>2.7199999999999998E-2</v>
      </c>
      <c r="M88" s="432">
        <f t="shared" si="16"/>
        <v>2.5499999999999998E-2</v>
      </c>
      <c r="N88" s="432">
        <f t="shared" si="16"/>
        <v>2.3800000000000002E-2</v>
      </c>
      <c r="O88" s="432">
        <f t="shared" si="16"/>
        <v>2.2200000000000001E-2</v>
      </c>
      <c r="P88" s="432">
        <f t="shared" si="16"/>
        <v>1.9099999999999999E-2</v>
      </c>
      <c r="Q88" s="432">
        <f t="shared" si="16"/>
        <v>1.5800000000000002E-2</v>
      </c>
      <c r="R88" s="432">
        <f t="shared" si="16"/>
        <v>1.09E-2</v>
      </c>
      <c r="S88" s="553"/>
      <c r="T88" s="554"/>
    </row>
    <row r="89" spans="1:20">
      <c r="A89" s="60" t="s">
        <v>173</v>
      </c>
      <c r="B89" s="72" t="s">
        <v>55</v>
      </c>
      <c r="C89" s="307">
        <v>6.7000000000000004E-2</v>
      </c>
      <c r="D89" s="308">
        <v>0.63039999999999996</v>
      </c>
      <c r="E89" s="309">
        <v>0.65</v>
      </c>
      <c r="F89" s="309">
        <v>0.24946223864843597</v>
      </c>
      <c r="G89" s="340">
        <v>2014</v>
      </c>
      <c r="H89" s="341" t="str">
        <f t="shared" si="6"/>
        <v>£m 09/10</v>
      </c>
      <c r="I89" s="341" t="s">
        <v>266</v>
      </c>
      <c r="J89" s="424" t="s">
        <v>476</v>
      </c>
      <c r="K89" s="434">
        <f t="shared" si="16"/>
        <v>2.92E-2</v>
      </c>
      <c r="L89" s="432">
        <f t="shared" si="16"/>
        <v>2.7199999999999998E-2</v>
      </c>
      <c r="M89" s="432">
        <f t="shared" si="16"/>
        <v>2.5499999999999998E-2</v>
      </c>
      <c r="N89" s="432">
        <f t="shared" si="16"/>
        <v>2.3800000000000002E-2</v>
      </c>
      <c r="O89" s="432">
        <f t="shared" si="16"/>
        <v>2.2200000000000001E-2</v>
      </c>
      <c r="P89" s="432">
        <f t="shared" si="16"/>
        <v>1.9099999999999999E-2</v>
      </c>
      <c r="Q89" s="432">
        <f t="shared" si="16"/>
        <v>1.5800000000000002E-2</v>
      </c>
      <c r="R89" s="432">
        <f t="shared" si="16"/>
        <v>1.09E-2</v>
      </c>
      <c r="S89" s="553"/>
      <c r="T89" s="554"/>
    </row>
    <row r="90" spans="1:20">
      <c r="A90" s="60" t="s">
        <v>173</v>
      </c>
      <c r="B90" s="72" t="s">
        <v>56</v>
      </c>
      <c r="C90" s="307">
        <v>6.7000000000000004E-2</v>
      </c>
      <c r="D90" s="308">
        <v>0.63039999999999996</v>
      </c>
      <c r="E90" s="309">
        <v>0.65</v>
      </c>
      <c r="F90" s="309">
        <v>0.26095352485819256</v>
      </c>
      <c r="G90" s="340">
        <v>2014</v>
      </c>
      <c r="H90" s="341" t="str">
        <f t="shared" si="6"/>
        <v>£m 09/10</v>
      </c>
      <c r="I90" s="341" t="s">
        <v>266</v>
      </c>
      <c r="J90" s="424" t="s">
        <v>476</v>
      </c>
      <c r="K90" s="434">
        <f t="shared" si="16"/>
        <v>2.92E-2</v>
      </c>
      <c r="L90" s="432">
        <f t="shared" si="16"/>
        <v>2.7199999999999998E-2</v>
      </c>
      <c r="M90" s="432">
        <f t="shared" si="16"/>
        <v>2.5499999999999998E-2</v>
      </c>
      <c r="N90" s="432">
        <f t="shared" si="16"/>
        <v>2.3800000000000002E-2</v>
      </c>
      <c r="O90" s="432">
        <f t="shared" si="16"/>
        <v>2.2200000000000001E-2</v>
      </c>
      <c r="P90" s="432">
        <f t="shared" si="16"/>
        <v>1.9099999999999999E-2</v>
      </c>
      <c r="Q90" s="432">
        <f t="shared" si="16"/>
        <v>1.5800000000000002E-2</v>
      </c>
      <c r="R90" s="432">
        <f t="shared" si="16"/>
        <v>1.09E-2</v>
      </c>
      <c r="S90" s="553"/>
      <c r="T90" s="554"/>
    </row>
    <row r="91" spans="1:20">
      <c r="A91" s="60" t="s">
        <v>173</v>
      </c>
      <c r="B91" s="72" t="s">
        <v>50</v>
      </c>
      <c r="C91" s="307">
        <v>6.7000000000000004E-2</v>
      </c>
      <c r="D91" s="308">
        <v>0.63980000000000004</v>
      </c>
      <c r="E91" s="309">
        <v>0.65</v>
      </c>
      <c r="F91" s="309">
        <v>0.34984411379298247</v>
      </c>
      <c r="G91" s="340">
        <v>2014</v>
      </c>
      <c r="H91" s="341" t="str">
        <f t="shared" si="6"/>
        <v>£m 09/10</v>
      </c>
      <c r="I91" s="341" t="s">
        <v>266</v>
      </c>
      <c r="J91" s="424" t="s">
        <v>476</v>
      </c>
      <c r="K91" s="434">
        <f t="shared" si="16"/>
        <v>2.92E-2</v>
      </c>
      <c r="L91" s="432">
        <f t="shared" si="16"/>
        <v>2.7199999999999998E-2</v>
      </c>
      <c r="M91" s="432">
        <f t="shared" si="16"/>
        <v>2.5499999999999998E-2</v>
      </c>
      <c r="N91" s="432">
        <f t="shared" si="16"/>
        <v>2.3800000000000002E-2</v>
      </c>
      <c r="O91" s="432">
        <f t="shared" si="16"/>
        <v>2.2200000000000001E-2</v>
      </c>
      <c r="P91" s="432">
        <f t="shared" si="16"/>
        <v>1.9099999999999999E-2</v>
      </c>
      <c r="Q91" s="432">
        <f t="shared" si="16"/>
        <v>1.5800000000000002E-2</v>
      </c>
      <c r="R91" s="432">
        <f t="shared" si="16"/>
        <v>1.09E-2</v>
      </c>
      <c r="S91" s="553"/>
      <c r="T91" s="554"/>
    </row>
    <row r="92" spans="1:20">
      <c r="A92" s="60" t="s">
        <v>173</v>
      </c>
      <c r="B92" s="72" t="s">
        <v>52</v>
      </c>
      <c r="C92" s="307">
        <v>6.7000000000000004E-2</v>
      </c>
      <c r="D92" s="308">
        <v>0.63729999999999998</v>
      </c>
      <c r="E92" s="309">
        <v>0.65</v>
      </c>
      <c r="F92" s="309">
        <v>0.35129049661183626</v>
      </c>
      <c r="G92" s="340">
        <v>2014</v>
      </c>
      <c r="H92" s="341" t="str">
        <f t="shared" si="6"/>
        <v>£m 09/10</v>
      </c>
      <c r="I92" s="341" t="s">
        <v>266</v>
      </c>
      <c r="J92" s="424" t="s">
        <v>476</v>
      </c>
      <c r="K92" s="434">
        <f t="shared" si="16"/>
        <v>2.92E-2</v>
      </c>
      <c r="L92" s="432">
        <f t="shared" si="16"/>
        <v>2.7199999999999998E-2</v>
      </c>
      <c r="M92" s="432">
        <f t="shared" si="16"/>
        <v>2.5499999999999998E-2</v>
      </c>
      <c r="N92" s="432">
        <f t="shared" si="16"/>
        <v>2.3800000000000002E-2</v>
      </c>
      <c r="O92" s="432">
        <f t="shared" si="16"/>
        <v>2.2200000000000001E-2</v>
      </c>
      <c r="P92" s="432">
        <f t="shared" si="16"/>
        <v>1.9099999999999999E-2</v>
      </c>
      <c r="Q92" s="432">
        <f t="shared" si="16"/>
        <v>1.5800000000000002E-2</v>
      </c>
      <c r="R92" s="432">
        <f t="shared" si="16"/>
        <v>1.09E-2</v>
      </c>
      <c r="S92" s="553"/>
      <c r="T92" s="554"/>
    </row>
    <row r="93" spans="1:20">
      <c r="A93" s="60" t="s">
        <v>173</v>
      </c>
      <c r="B93" s="72" t="s">
        <v>51</v>
      </c>
      <c r="C93" s="307">
        <v>6.7000000000000004E-2</v>
      </c>
      <c r="D93" s="308">
        <v>0.63729999999999998</v>
      </c>
      <c r="E93" s="309">
        <v>0.65</v>
      </c>
      <c r="F93" s="309">
        <v>0.32230855902021693</v>
      </c>
      <c r="G93" s="340">
        <v>2014</v>
      </c>
      <c r="H93" s="341" t="str">
        <f t="shared" si="6"/>
        <v>£m 09/10</v>
      </c>
      <c r="I93" s="341" t="s">
        <v>266</v>
      </c>
      <c r="J93" s="424" t="s">
        <v>476</v>
      </c>
      <c r="K93" s="434">
        <f t="shared" si="16"/>
        <v>2.92E-2</v>
      </c>
      <c r="L93" s="432">
        <f t="shared" si="16"/>
        <v>2.7199999999999998E-2</v>
      </c>
      <c r="M93" s="432">
        <f t="shared" si="16"/>
        <v>2.5499999999999998E-2</v>
      </c>
      <c r="N93" s="432">
        <f t="shared" si="16"/>
        <v>2.3800000000000002E-2</v>
      </c>
      <c r="O93" s="432">
        <f t="shared" si="16"/>
        <v>2.2200000000000001E-2</v>
      </c>
      <c r="P93" s="432">
        <f t="shared" si="16"/>
        <v>1.9099999999999999E-2</v>
      </c>
      <c r="Q93" s="432">
        <f t="shared" si="16"/>
        <v>1.5800000000000002E-2</v>
      </c>
      <c r="R93" s="432">
        <f t="shared" si="16"/>
        <v>1.09E-2</v>
      </c>
      <c r="S93" s="553"/>
      <c r="T93" s="554"/>
    </row>
    <row r="94" spans="1:20">
      <c r="A94" s="60" t="s">
        <v>173</v>
      </c>
      <c r="B94" s="72" t="s">
        <v>49</v>
      </c>
      <c r="C94" s="307">
        <v>6.7000000000000004E-2</v>
      </c>
      <c r="D94" s="308">
        <v>0.63170000000000004</v>
      </c>
      <c r="E94" s="309">
        <v>0.65</v>
      </c>
      <c r="F94" s="309">
        <v>0.35781904469402892</v>
      </c>
      <c r="G94" s="340">
        <v>2014</v>
      </c>
      <c r="H94" s="341" t="str">
        <f t="shared" si="6"/>
        <v>£m 09/10</v>
      </c>
      <c r="I94" s="341" t="s">
        <v>266</v>
      </c>
      <c r="J94" s="424" t="s">
        <v>476</v>
      </c>
      <c r="K94" s="434">
        <f t="shared" si="16"/>
        <v>2.92E-2</v>
      </c>
      <c r="L94" s="432">
        <f t="shared" si="16"/>
        <v>2.7199999999999998E-2</v>
      </c>
      <c r="M94" s="432">
        <f t="shared" si="16"/>
        <v>2.5499999999999998E-2</v>
      </c>
      <c r="N94" s="432">
        <f t="shared" si="16"/>
        <v>2.3800000000000002E-2</v>
      </c>
      <c r="O94" s="432">
        <f t="shared" si="16"/>
        <v>2.2200000000000001E-2</v>
      </c>
      <c r="P94" s="432">
        <f t="shared" si="16"/>
        <v>1.9099999999999999E-2</v>
      </c>
      <c r="Q94" s="432">
        <f t="shared" si="16"/>
        <v>1.5800000000000002E-2</v>
      </c>
      <c r="R94" s="432">
        <f t="shared" si="16"/>
        <v>1.09E-2</v>
      </c>
      <c r="S94" s="553"/>
      <c r="T94" s="554"/>
    </row>
    <row r="95" spans="1:20">
      <c r="A95" s="60" t="s">
        <v>175</v>
      </c>
      <c r="B95" s="72" t="s">
        <v>113</v>
      </c>
      <c r="C95" s="307">
        <v>6.8000000000000005E-2</v>
      </c>
      <c r="D95" s="308">
        <v>0.44359999999999999</v>
      </c>
      <c r="E95" s="309">
        <v>0.625</v>
      </c>
      <c r="F95" s="309">
        <v>0.64400000000000002</v>
      </c>
      <c r="G95" s="340">
        <v>2014</v>
      </c>
      <c r="H95" s="341" t="str">
        <f t="shared" si="6"/>
        <v>£m 09/10</v>
      </c>
      <c r="I95" s="341" t="s">
        <v>266</v>
      </c>
      <c r="J95" s="424" t="s">
        <v>476</v>
      </c>
      <c r="K95" s="434">
        <f t="shared" ref="K95:R96" si="17">C$68</f>
        <v>2.92E-2</v>
      </c>
      <c r="L95" s="432">
        <f t="shared" si="17"/>
        <v>2.7199999999999998E-2</v>
      </c>
      <c r="M95" s="432">
        <f t="shared" si="17"/>
        <v>2.5499999999999998E-2</v>
      </c>
      <c r="N95" s="432">
        <f t="shared" si="17"/>
        <v>2.3800000000000002E-2</v>
      </c>
      <c r="O95" s="432">
        <f t="shared" si="17"/>
        <v>2.2200000000000001E-2</v>
      </c>
      <c r="P95" s="432">
        <f t="shared" si="17"/>
        <v>1.9099999999999999E-2</v>
      </c>
      <c r="Q95" s="432">
        <f t="shared" si="17"/>
        <v>1.5800000000000002E-2</v>
      </c>
      <c r="R95" s="432">
        <f t="shared" si="17"/>
        <v>1.09E-2</v>
      </c>
      <c r="S95" s="553"/>
      <c r="T95" s="554"/>
    </row>
    <row r="96" spans="1:20">
      <c r="A96" s="60" t="s">
        <v>175</v>
      </c>
      <c r="B96" s="72" t="s">
        <v>114</v>
      </c>
      <c r="C96" s="307">
        <v>6.8000000000000005E-2</v>
      </c>
      <c r="D96" s="308">
        <v>0.44359999999999999</v>
      </c>
      <c r="E96" s="309">
        <v>0.625</v>
      </c>
      <c r="F96" s="309">
        <v>0.374</v>
      </c>
      <c r="G96" s="340">
        <v>2014</v>
      </c>
      <c r="H96" s="341" t="str">
        <f t="shared" si="6"/>
        <v>£m 09/10</v>
      </c>
      <c r="I96" s="341" t="s">
        <v>266</v>
      </c>
      <c r="J96" s="424" t="s">
        <v>476</v>
      </c>
      <c r="K96" s="434">
        <f t="shared" si="17"/>
        <v>2.92E-2</v>
      </c>
      <c r="L96" s="432">
        <f t="shared" si="17"/>
        <v>2.7199999999999998E-2</v>
      </c>
      <c r="M96" s="432">
        <f t="shared" si="17"/>
        <v>2.5499999999999998E-2</v>
      </c>
      <c r="N96" s="432">
        <f t="shared" si="17"/>
        <v>2.3800000000000002E-2</v>
      </c>
      <c r="O96" s="432">
        <f t="shared" si="17"/>
        <v>2.2200000000000001E-2</v>
      </c>
      <c r="P96" s="432">
        <f t="shared" si="17"/>
        <v>1.9099999999999999E-2</v>
      </c>
      <c r="Q96" s="432">
        <f t="shared" si="17"/>
        <v>1.5800000000000002E-2</v>
      </c>
      <c r="R96" s="432">
        <f t="shared" si="17"/>
        <v>1.09E-2</v>
      </c>
      <c r="S96" s="553"/>
      <c r="T96" s="554"/>
    </row>
    <row r="97" spans="1:20">
      <c r="A97" s="60" t="s">
        <v>174</v>
      </c>
      <c r="B97" s="72" t="s">
        <v>111</v>
      </c>
      <c r="C97" s="307">
        <v>7.0000000000000007E-2</v>
      </c>
      <c r="D97" s="308">
        <v>0.46889999999999998</v>
      </c>
      <c r="E97" s="309">
        <v>0.6</v>
      </c>
      <c r="F97" s="309">
        <v>0.85</v>
      </c>
      <c r="G97" s="340">
        <v>2014</v>
      </c>
      <c r="H97" s="341" t="str">
        <f t="shared" si="6"/>
        <v>£m 09/10</v>
      </c>
      <c r="I97" s="341" t="s">
        <v>266</v>
      </c>
      <c r="J97" s="424" t="s">
        <v>476</v>
      </c>
      <c r="K97" s="434">
        <f t="shared" ref="K97:R99" si="18">C$66</f>
        <v>2.92E-2</v>
      </c>
      <c r="L97" s="432">
        <f t="shared" si="18"/>
        <v>2.7199999999999998E-2</v>
      </c>
      <c r="M97" s="432">
        <f t="shared" si="18"/>
        <v>2.5499999999999998E-2</v>
      </c>
      <c r="N97" s="432">
        <f t="shared" si="18"/>
        <v>2.3800000000000002E-2</v>
      </c>
      <c r="O97" s="432">
        <f t="shared" si="18"/>
        <v>2.2200000000000001E-2</v>
      </c>
      <c r="P97" s="432">
        <f t="shared" si="18"/>
        <v>1.9099999999999999E-2</v>
      </c>
      <c r="Q97" s="432">
        <f t="shared" si="18"/>
        <v>1.5800000000000002E-2</v>
      </c>
      <c r="R97" s="432">
        <f t="shared" si="18"/>
        <v>1.09E-2</v>
      </c>
      <c r="S97" s="553"/>
      <c r="T97" s="554"/>
    </row>
    <row r="98" spans="1:20">
      <c r="A98" s="60" t="s">
        <v>174</v>
      </c>
      <c r="B98" s="72" t="s">
        <v>571</v>
      </c>
      <c r="C98" s="307">
        <v>7.0000000000000007E-2</v>
      </c>
      <c r="D98" s="308">
        <v>0.46889999999999998</v>
      </c>
      <c r="E98" s="309">
        <v>0.6</v>
      </c>
      <c r="F98" s="309">
        <v>0.27900000000000003</v>
      </c>
      <c r="G98" s="326">
        <v>2014</v>
      </c>
      <c r="H98" s="327" t="str">
        <f>VLOOKUP($A98,$E$54:$F$57,2,FALSE)</f>
        <v>£m 09/10</v>
      </c>
      <c r="I98" s="324" t="s">
        <v>266</v>
      </c>
      <c r="J98" s="424" t="s">
        <v>476</v>
      </c>
      <c r="K98" s="434">
        <f t="shared" si="18"/>
        <v>2.92E-2</v>
      </c>
      <c r="L98" s="432">
        <f t="shared" si="18"/>
        <v>2.7199999999999998E-2</v>
      </c>
      <c r="M98" s="432">
        <f t="shared" si="18"/>
        <v>2.5499999999999998E-2</v>
      </c>
      <c r="N98" s="432">
        <f t="shared" si="18"/>
        <v>2.3800000000000002E-2</v>
      </c>
      <c r="O98" s="432">
        <f t="shared" si="18"/>
        <v>2.2200000000000001E-2</v>
      </c>
      <c r="P98" s="432">
        <f t="shared" si="18"/>
        <v>1.9099999999999999E-2</v>
      </c>
      <c r="Q98" s="432">
        <f t="shared" si="18"/>
        <v>1.5800000000000002E-2</v>
      </c>
      <c r="R98" s="432">
        <f t="shared" si="18"/>
        <v>1.09E-2</v>
      </c>
      <c r="S98" s="553"/>
      <c r="T98" s="554"/>
    </row>
    <row r="99" spans="1:20">
      <c r="A99" s="60" t="s">
        <v>174</v>
      </c>
      <c r="B99" s="72" t="s">
        <v>60</v>
      </c>
      <c r="C99" s="307">
        <v>7.0000000000000007E-2</v>
      </c>
      <c r="D99" s="308">
        <v>0.5</v>
      </c>
      <c r="E99" s="309">
        <v>0.55000000000000004</v>
      </c>
      <c r="F99" s="309">
        <v>0.9</v>
      </c>
      <c r="G99" s="326">
        <v>2014</v>
      </c>
      <c r="H99" s="327" t="str">
        <f>VLOOKUP($A99,$E$54:$F$57,2,FALSE)</f>
        <v>£m 09/10</v>
      </c>
      <c r="I99" s="324" t="s">
        <v>267</v>
      </c>
      <c r="J99" s="424" t="s">
        <v>476</v>
      </c>
      <c r="K99" s="434">
        <f t="shared" si="18"/>
        <v>2.92E-2</v>
      </c>
      <c r="L99" s="432">
        <f t="shared" si="18"/>
        <v>2.7199999999999998E-2</v>
      </c>
      <c r="M99" s="432">
        <f t="shared" si="18"/>
        <v>2.5499999999999998E-2</v>
      </c>
      <c r="N99" s="432">
        <f t="shared" si="18"/>
        <v>2.3800000000000002E-2</v>
      </c>
      <c r="O99" s="432">
        <f t="shared" si="18"/>
        <v>2.2200000000000001E-2</v>
      </c>
      <c r="P99" s="432">
        <f t="shared" si="18"/>
        <v>1.9099999999999999E-2</v>
      </c>
      <c r="Q99" s="432">
        <f t="shared" si="18"/>
        <v>1.5800000000000002E-2</v>
      </c>
      <c r="R99" s="432">
        <f t="shared" si="18"/>
        <v>1.09E-2</v>
      </c>
      <c r="S99" s="553"/>
      <c r="T99" s="554"/>
    </row>
    <row r="100" spans="1:20">
      <c r="A100" s="60" t="s">
        <v>174</v>
      </c>
      <c r="B100" s="73" t="s">
        <v>61</v>
      </c>
      <c r="C100" s="310">
        <v>7.0000000000000007E-2</v>
      </c>
      <c r="D100" s="311">
        <v>0.5</v>
      </c>
      <c r="E100" s="312">
        <v>0.55000000000000004</v>
      </c>
      <c r="F100" s="312">
        <v>0.9</v>
      </c>
      <c r="G100" s="328">
        <v>2014</v>
      </c>
      <c r="H100" s="329" t="str">
        <f>VLOOKUP($A100,$E$54:$F$57,2,FALSE)</f>
        <v>£m 09/10</v>
      </c>
      <c r="I100" s="325" t="s">
        <v>267</v>
      </c>
      <c r="J100" s="424" t="s">
        <v>476</v>
      </c>
      <c r="K100" s="435">
        <f t="shared" ref="K100:R100" si="19">C$65</f>
        <v>2.92E-2</v>
      </c>
      <c r="L100" s="433">
        <f t="shared" si="19"/>
        <v>2.5000000000000001E-2</v>
      </c>
      <c r="M100" s="433">
        <f t="shared" si="19"/>
        <v>2.1499999999999998E-2</v>
      </c>
      <c r="N100" s="433">
        <f t="shared" si="19"/>
        <v>1.7899999999999999E-2</v>
      </c>
      <c r="O100" s="433">
        <f t="shared" si="19"/>
        <v>1.5100000000000001E-2</v>
      </c>
      <c r="P100" s="433">
        <f t="shared" si="19"/>
        <v>1.1599999999999999E-2</v>
      </c>
      <c r="Q100" s="433">
        <f t="shared" si="19"/>
        <v>1.0200000000000001E-2</v>
      </c>
      <c r="R100" s="433">
        <f t="shared" si="19"/>
        <v>7.6E-3</v>
      </c>
      <c r="S100" s="555"/>
      <c r="T100" s="556"/>
    </row>
    <row r="101" spans="1:20">
      <c r="I101" s="67"/>
    </row>
    <row r="102" spans="1:20">
      <c r="I102" s="67"/>
    </row>
    <row r="103" spans="1:20">
      <c r="I103" s="67"/>
    </row>
    <row r="104" spans="1:20" ht="13.5">
      <c r="B104" s="14" t="s">
        <v>246</v>
      </c>
      <c r="D104" s="298"/>
      <c r="E104" s="298"/>
      <c r="F104" s="298"/>
      <c r="G104" s="298"/>
      <c r="H104" s="298"/>
      <c r="I104" s="298"/>
      <c r="J104" s="298"/>
    </row>
    <row r="105" spans="1:20">
      <c r="B105" s="14"/>
      <c r="C105" s="117">
        <v>2014</v>
      </c>
      <c r="D105" s="118">
        <f>C105+1</f>
        <v>2015</v>
      </c>
      <c r="E105" s="118">
        <f t="shared" ref="E105:J105" si="20">D105+1</f>
        <v>2016</v>
      </c>
      <c r="F105" s="118">
        <f>E105+1</f>
        <v>2017</v>
      </c>
      <c r="G105" s="118">
        <f t="shared" si="20"/>
        <v>2018</v>
      </c>
      <c r="H105" s="118">
        <f t="shared" si="20"/>
        <v>2019</v>
      </c>
      <c r="I105" s="118">
        <f t="shared" si="20"/>
        <v>2020</v>
      </c>
      <c r="J105" s="118">
        <f t="shared" si="20"/>
        <v>2021</v>
      </c>
    </row>
    <row r="106" spans="1:20">
      <c r="B106" s="302" t="s">
        <v>53</v>
      </c>
      <c r="C106" s="299">
        <v>0.5</v>
      </c>
      <c r="D106" s="299">
        <v>0.5714285714285714</v>
      </c>
      <c r="E106" s="299">
        <v>0.64285714285714279</v>
      </c>
      <c r="F106" s="299">
        <v>0.71428571428571419</v>
      </c>
      <c r="G106" s="299">
        <v>0.78571428571428559</v>
      </c>
      <c r="H106" s="299">
        <v>0.85714285714285698</v>
      </c>
      <c r="I106" s="299">
        <v>0.92857142857142838</v>
      </c>
      <c r="J106" s="300">
        <v>1</v>
      </c>
    </row>
    <row r="107" spans="1:20">
      <c r="B107" s="303" t="s">
        <v>54</v>
      </c>
      <c r="C107" s="219">
        <v>0.5</v>
      </c>
      <c r="D107" s="219">
        <v>0.5714285714285714</v>
      </c>
      <c r="E107" s="219">
        <v>0.64285714285714279</v>
      </c>
      <c r="F107" s="219">
        <v>0.71428571428571419</v>
      </c>
      <c r="G107" s="219">
        <v>0.78571428571428559</v>
      </c>
      <c r="H107" s="219">
        <v>0.85714285714285698</v>
      </c>
      <c r="I107" s="219">
        <v>0.92857142857142838</v>
      </c>
      <c r="J107" s="220">
        <v>1</v>
      </c>
    </row>
    <row r="108" spans="1:20">
      <c r="B108" s="303" t="s">
        <v>55</v>
      </c>
      <c r="C108" s="219">
        <v>0.5</v>
      </c>
      <c r="D108" s="219">
        <v>0.5714285714285714</v>
      </c>
      <c r="E108" s="219">
        <v>0.64285714285714279</v>
      </c>
      <c r="F108" s="219">
        <v>0.71428571428571419</v>
      </c>
      <c r="G108" s="219">
        <v>0.78571428571428559</v>
      </c>
      <c r="H108" s="219">
        <v>0.85714285714285698</v>
      </c>
      <c r="I108" s="219">
        <v>0.92857142857142838</v>
      </c>
      <c r="J108" s="220">
        <v>1</v>
      </c>
    </row>
    <row r="109" spans="1:20">
      <c r="B109" s="303" t="s">
        <v>56</v>
      </c>
      <c r="C109" s="219">
        <v>0.5</v>
      </c>
      <c r="D109" s="219">
        <v>0.5714285714285714</v>
      </c>
      <c r="E109" s="219">
        <v>0.64285714285714279</v>
      </c>
      <c r="F109" s="219">
        <v>0.71428571428571419</v>
      </c>
      <c r="G109" s="219">
        <v>0.78571428571428559</v>
      </c>
      <c r="H109" s="219">
        <v>0.85714285714285698</v>
      </c>
      <c r="I109" s="219">
        <v>0.92857142857142838</v>
      </c>
      <c r="J109" s="220">
        <v>1</v>
      </c>
    </row>
    <row r="110" spans="1:20">
      <c r="B110" s="303" t="s">
        <v>50</v>
      </c>
      <c r="C110" s="219">
        <v>0.5</v>
      </c>
      <c r="D110" s="219">
        <v>0.5714285714285714</v>
      </c>
      <c r="E110" s="219">
        <v>0.64285714285714279</v>
      </c>
      <c r="F110" s="219">
        <v>0.71428571428571419</v>
      </c>
      <c r="G110" s="219">
        <v>0.78571428571428559</v>
      </c>
      <c r="H110" s="219">
        <v>0.85714285714285698</v>
      </c>
      <c r="I110" s="219">
        <v>0.92857142857142838</v>
      </c>
      <c r="J110" s="220">
        <v>1</v>
      </c>
    </row>
    <row r="111" spans="1:20">
      <c r="B111" s="303" t="s">
        <v>52</v>
      </c>
      <c r="C111" s="219">
        <v>0.5</v>
      </c>
      <c r="D111" s="219">
        <v>0.5714285714285714</v>
      </c>
      <c r="E111" s="219">
        <v>0.64285714285714279</v>
      </c>
      <c r="F111" s="219">
        <v>0.71428571428571419</v>
      </c>
      <c r="G111" s="219">
        <v>0.78571428571428559</v>
      </c>
      <c r="H111" s="219">
        <v>0.85714285714285698</v>
      </c>
      <c r="I111" s="219">
        <v>0.92857142857142838</v>
      </c>
      <c r="J111" s="220">
        <v>1</v>
      </c>
    </row>
    <row r="112" spans="1:20">
      <c r="B112" s="303" t="s">
        <v>51</v>
      </c>
      <c r="C112" s="219">
        <v>0.5</v>
      </c>
      <c r="D112" s="219">
        <v>0.5714285714285714</v>
      </c>
      <c r="E112" s="219">
        <v>0.64285714285714279</v>
      </c>
      <c r="F112" s="219">
        <v>0.71428571428571419</v>
      </c>
      <c r="G112" s="219">
        <v>0.78571428571428559</v>
      </c>
      <c r="H112" s="219">
        <v>0.85714285714285698</v>
      </c>
      <c r="I112" s="219">
        <v>0.92857142857142838</v>
      </c>
      <c r="J112" s="220">
        <v>1</v>
      </c>
    </row>
    <row r="113" spans="2:15">
      <c r="B113" s="417" t="s">
        <v>49</v>
      </c>
      <c r="C113" s="418">
        <v>0.5</v>
      </c>
      <c r="D113" s="418">
        <v>0.5714285714285714</v>
      </c>
      <c r="E113" s="418">
        <v>0.64285714285714279</v>
      </c>
      <c r="F113" s="418">
        <v>0.71428571428571419</v>
      </c>
      <c r="G113" s="418">
        <v>0.78571428571428559</v>
      </c>
      <c r="H113" s="418">
        <v>0.85714285714285698</v>
      </c>
      <c r="I113" s="418">
        <v>0.92857142857142838</v>
      </c>
      <c r="J113" s="419">
        <v>1</v>
      </c>
    </row>
    <row r="114" spans="2:15">
      <c r="B114" s="303" t="s">
        <v>113</v>
      </c>
      <c r="C114" s="219">
        <v>0.9</v>
      </c>
      <c r="D114" s="219">
        <v>0.9</v>
      </c>
      <c r="E114" s="219">
        <v>0.9</v>
      </c>
      <c r="F114" s="219">
        <v>0.9</v>
      </c>
      <c r="G114" s="219">
        <v>0.9</v>
      </c>
      <c r="H114" s="219">
        <v>0.9</v>
      </c>
      <c r="I114" s="219">
        <v>0.9</v>
      </c>
      <c r="J114" s="220">
        <v>0.9</v>
      </c>
    </row>
    <row r="115" spans="2:15">
      <c r="B115" s="304" t="s">
        <v>114</v>
      </c>
      <c r="C115" s="560"/>
      <c r="D115" s="560"/>
      <c r="E115" s="560"/>
      <c r="F115" s="560"/>
      <c r="G115" s="560"/>
      <c r="H115" s="560"/>
      <c r="I115" s="560"/>
      <c r="J115" s="560"/>
    </row>
    <row r="116" spans="2:15">
      <c r="B116" s="399"/>
      <c r="C116" s="458"/>
      <c r="D116" s="458"/>
      <c r="E116" s="458"/>
      <c r="F116" s="458"/>
      <c r="G116" s="458"/>
      <c r="H116" s="458"/>
      <c r="I116" s="458"/>
      <c r="J116" s="458"/>
      <c r="M116" s="31"/>
      <c r="N116" s="31"/>
      <c r="O116" s="31"/>
    </row>
    <row r="117" spans="2:15">
      <c r="B117" s="399"/>
      <c r="C117" s="458"/>
      <c r="D117" s="458"/>
      <c r="E117" s="458"/>
      <c r="F117" s="458"/>
      <c r="G117" s="458"/>
      <c r="H117" s="458"/>
      <c r="I117" s="458"/>
      <c r="J117" s="458"/>
      <c r="K117" s="365"/>
      <c r="L117" s="365"/>
      <c r="M117" s="31"/>
      <c r="N117" s="31"/>
      <c r="O117" s="31"/>
    </row>
    <row r="118" spans="2:15">
      <c r="B118" s="468" t="s">
        <v>214</v>
      </c>
      <c r="C118" s="117">
        <v>2014</v>
      </c>
      <c r="D118" s="118">
        <f t="shared" ref="D118:L118" si="21">C118+1</f>
        <v>2015</v>
      </c>
      <c r="E118" s="118">
        <f t="shared" si="21"/>
        <v>2016</v>
      </c>
      <c r="F118" s="118">
        <f t="shared" si="21"/>
        <v>2017</v>
      </c>
      <c r="G118" s="118">
        <f t="shared" si="21"/>
        <v>2018</v>
      </c>
      <c r="H118" s="118">
        <f t="shared" si="21"/>
        <v>2019</v>
      </c>
      <c r="I118" s="118">
        <f t="shared" si="21"/>
        <v>2020</v>
      </c>
      <c r="J118" s="118">
        <f t="shared" si="21"/>
        <v>2021</v>
      </c>
      <c r="K118" s="118">
        <f t="shared" si="21"/>
        <v>2022</v>
      </c>
      <c r="L118" s="195">
        <f t="shared" si="21"/>
        <v>2023</v>
      </c>
      <c r="M118" s="31"/>
      <c r="N118" s="31"/>
      <c r="O118" s="31"/>
    </row>
    <row r="119" spans="2:15">
      <c r="B119" s="459" t="s">
        <v>43</v>
      </c>
      <c r="C119" s="557"/>
      <c r="D119" s="558"/>
      <c r="E119" s="461">
        <v>1.5575632164737283</v>
      </c>
      <c r="F119" s="461">
        <v>1.4734141240658321</v>
      </c>
      <c r="G119" s="461">
        <v>1.4689588897025405</v>
      </c>
      <c r="H119" s="461">
        <v>1.4707200530126929</v>
      </c>
      <c r="I119" s="461">
        <v>1.4674716260161711</v>
      </c>
      <c r="J119" s="461">
        <v>1.4486206224386007</v>
      </c>
      <c r="K119" s="461">
        <v>1.4956798325868756</v>
      </c>
      <c r="L119" s="462">
        <v>1.4397148718051931</v>
      </c>
      <c r="M119" s="31"/>
      <c r="N119" s="31"/>
      <c r="O119" s="31"/>
    </row>
    <row r="120" spans="2:15">
      <c r="B120" s="459" t="s">
        <v>44</v>
      </c>
      <c r="C120" s="559"/>
      <c r="D120" s="560"/>
      <c r="E120" s="463">
        <v>-0.65871781800535345</v>
      </c>
      <c r="F120" s="463">
        <v>-0.63543772576063684</v>
      </c>
      <c r="G120" s="463">
        <v>-0.58907862874233818</v>
      </c>
      <c r="H120" s="463">
        <v>-0.58178188190178026</v>
      </c>
      <c r="I120" s="463">
        <v>-0.56823918867341305</v>
      </c>
      <c r="J120" s="463">
        <v>-0.51933170333654122</v>
      </c>
      <c r="K120" s="463">
        <v>-0.47962665852661612</v>
      </c>
      <c r="L120" s="464">
        <v>-0.4656874701170608</v>
      </c>
      <c r="M120" s="31"/>
      <c r="N120" s="31"/>
      <c r="O120" s="31"/>
    </row>
    <row r="121" spans="2:15">
      <c r="B121" s="459" t="s">
        <v>73</v>
      </c>
      <c r="C121" s="559"/>
      <c r="D121" s="560"/>
      <c r="E121" s="463">
        <v>-0.86626036283610952</v>
      </c>
      <c r="F121" s="463">
        <v>-0.81019773780890636</v>
      </c>
      <c r="G121" s="463">
        <v>-0.78919084241395188</v>
      </c>
      <c r="H121" s="463">
        <v>-0.79061873066036981</v>
      </c>
      <c r="I121" s="463">
        <v>-0.74432653414361061</v>
      </c>
      <c r="J121" s="463">
        <v>-0.70697274816976396</v>
      </c>
      <c r="K121" s="463">
        <v>-0.65350946162011747</v>
      </c>
      <c r="L121" s="464">
        <v>-0.66429758885743451</v>
      </c>
      <c r="M121" s="31"/>
      <c r="N121" s="31"/>
      <c r="O121" s="31"/>
    </row>
    <row r="122" spans="2:15">
      <c r="B122" s="459" t="s">
        <v>59</v>
      </c>
      <c r="C122" s="559"/>
      <c r="D122" s="560"/>
      <c r="E122" s="463">
        <v>-3.2612134183503572</v>
      </c>
      <c r="F122" s="463">
        <v>-3.3462554451402173</v>
      </c>
      <c r="G122" s="463">
        <v>-3.1732919768141143</v>
      </c>
      <c r="H122" s="463">
        <v>-3.1232404745251841</v>
      </c>
      <c r="I122" s="463">
        <v>-3.0767551306224106</v>
      </c>
      <c r="J122" s="463">
        <v>-2.9342177182087767</v>
      </c>
      <c r="K122" s="463">
        <v>-2.8825938479182072</v>
      </c>
      <c r="L122" s="464">
        <v>-2.7237011003750218</v>
      </c>
      <c r="M122" s="31"/>
      <c r="N122" s="31"/>
      <c r="O122" s="31"/>
    </row>
    <row r="123" spans="2:15">
      <c r="B123" s="459" t="s">
        <v>57</v>
      </c>
      <c r="C123" s="559"/>
      <c r="D123" s="560"/>
      <c r="E123" s="463">
        <v>-2.4260972367898193</v>
      </c>
      <c r="F123" s="463">
        <v>-2.3690383662844163</v>
      </c>
      <c r="G123" s="463">
        <v>-2.2433276600060932</v>
      </c>
      <c r="H123" s="463">
        <v>-2.1466020621213828</v>
      </c>
      <c r="I123" s="463">
        <v>-2.174009678716605</v>
      </c>
      <c r="J123" s="463">
        <v>-2.0538927838998693</v>
      </c>
      <c r="K123" s="463">
        <v>-1.9044581231060691</v>
      </c>
      <c r="L123" s="464">
        <v>-1.8008611131009082</v>
      </c>
      <c r="M123" s="31"/>
      <c r="N123" s="31"/>
      <c r="O123" s="31"/>
    </row>
    <row r="124" spans="2:15">
      <c r="B124" s="459" t="s">
        <v>58</v>
      </c>
      <c r="C124" s="559"/>
      <c r="D124" s="560"/>
      <c r="E124" s="463">
        <v>-2.1861012409352765</v>
      </c>
      <c r="F124" s="463">
        <v>-2.3820447425774849</v>
      </c>
      <c r="G124" s="463">
        <v>-2.2418672366929897</v>
      </c>
      <c r="H124" s="463">
        <v>-2.1147812646907029</v>
      </c>
      <c r="I124" s="463">
        <v>-2.0146177086326591</v>
      </c>
      <c r="J124" s="463">
        <v>-1.9421313262105093</v>
      </c>
      <c r="K124" s="463">
        <v>-1.9248856430948595</v>
      </c>
      <c r="L124" s="464">
        <v>-1.8464451304225615</v>
      </c>
      <c r="M124" s="31"/>
      <c r="N124" s="31"/>
      <c r="O124" s="31"/>
    </row>
    <row r="125" spans="2:15">
      <c r="B125" s="459" t="s">
        <v>45</v>
      </c>
      <c r="C125" s="559"/>
      <c r="D125" s="560"/>
      <c r="E125" s="463">
        <v>-1.8633532543800757</v>
      </c>
      <c r="F125" s="463">
        <v>-1.8182980405067262</v>
      </c>
      <c r="G125" s="463">
        <v>-1.83946756302578</v>
      </c>
      <c r="H125" s="463">
        <v>-1.7415973428180247</v>
      </c>
      <c r="I125" s="463">
        <v>-1.6798002111470465</v>
      </c>
      <c r="J125" s="463">
        <v>-1.5974456358596774</v>
      </c>
      <c r="K125" s="463">
        <v>-1.5016396120831343</v>
      </c>
      <c r="L125" s="464">
        <v>-1.4453638876860204</v>
      </c>
      <c r="M125" s="31"/>
      <c r="N125" s="31"/>
      <c r="O125" s="31"/>
    </row>
    <row r="126" spans="2:15">
      <c r="B126" s="459" t="s">
        <v>46</v>
      </c>
      <c r="C126" s="559"/>
      <c r="D126" s="560"/>
      <c r="E126" s="463">
        <v>-2.1317145269512103</v>
      </c>
      <c r="F126" s="463">
        <v>-2.193973633026753</v>
      </c>
      <c r="G126" s="463">
        <v>-1.9869010217130036</v>
      </c>
      <c r="H126" s="463">
        <v>-1.8037552784318813</v>
      </c>
      <c r="I126" s="463">
        <v>-1.7767942495618843</v>
      </c>
      <c r="J126" s="463">
        <v>-1.7901472583807538</v>
      </c>
      <c r="K126" s="463">
        <v>-1.6444113686346382</v>
      </c>
      <c r="L126" s="464">
        <v>-1.467384504290556</v>
      </c>
      <c r="M126" s="31"/>
      <c r="N126" s="31"/>
      <c r="O126" s="31"/>
    </row>
    <row r="127" spans="2:15">
      <c r="B127" s="459" t="s">
        <v>47</v>
      </c>
      <c r="C127" s="559"/>
      <c r="D127" s="560"/>
      <c r="E127" s="463">
        <v>0.16599721814464838</v>
      </c>
      <c r="F127" s="463">
        <v>0.16631900606776751</v>
      </c>
      <c r="G127" s="463">
        <v>0.16554337895881124</v>
      </c>
      <c r="H127" s="463">
        <v>0.16569741136821181</v>
      </c>
      <c r="I127" s="463">
        <v>0.16622630759870036</v>
      </c>
      <c r="J127" s="463">
        <v>0.16380302414374548</v>
      </c>
      <c r="K127" s="463">
        <v>0.16593344617950709</v>
      </c>
      <c r="L127" s="464">
        <v>0.16036688822048883</v>
      </c>
      <c r="M127" s="31"/>
      <c r="N127" s="31"/>
      <c r="O127" s="31"/>
    </row>
    <row r="128" spans="2:15">
      <c r="B128" s="459" t="s">
        <v>48</v>
      </c>
      <c r="C128" s="559"/>
      <c r="D128" s="560"/>
      <c r="E128" s="463">
        <v>0.3648271976377423</v>
      </c>
      <c r="F128" s="463">
        <v>0.37109083837102003</v>
      </c>
      <c r="G128" s="463">
        <v>0.36071859106606846</v>
      </c>
      <c r="H128" s="463">
        <v>0.35927814835295946</v>
      </c>
      <c r="I128" s="463">
        <v>0.3227419487574148</v>
      </c>
      <c r="J128" s="463">
        <v>0.32139075529498529</v>
      </c>
      <c r="K128" s="463">
        <v>0.32876178406363676</v>
      </c>
      <c r="L128" s="464">
        <v>0.31920430794598709</v>
      </c>
      <c r="M128" s="31"/>
      <c r="N128" s="31"/>
      <c r="O128" s="31"/>
    </row>
    <row r="129" spans="2:15">
      <c r="B129" s="459" t="s">
        <v>657</v>
      </c>
      <c r="C129" s="559"/>
      <c r="D129" s="560"/>
      <c r="E129" s="463">
        <v>7.1281196754416492</v>
      </c>
      <c r="F129" s="463">
        <v>6.9674138399666772</v>
      </c>
      <c r="G129" s="463">
        <v>6.2034025893135132</v>
      </c>
      <c r="H129" s="463">
        <v>6.3085978915797085</v>
      </c>
      <c r="I129" s="463">
        <v>6.2376648400128394</v>
      </c>
      <c r="J129" s="463">
        <v>6.4865819943041139</v>
      </c>
      <c r="K129" s="463">
        <v>6.8152516624832584</v>
      </c>
      <c r="L129" s="464">
        <v>6.6271056201039169</v>
      </c>
      <c r="M129" s="31"/>
      <c r="N129" s="31"/>
      <c r="O129" s="31"/>
    </row>
    <row r="130" spans="2:15">
      <c r="B130" s="459" t="s">
        <v>658</v>
      </c>
      <c r="C130" s="559"/>
      <c r="D130" s="560"/>
      <c r="E130" s="463">
        <v>6.5079014730517413</v>
      </c>
      <c r="F130" s="463">
        <v>6.5166167406950333</v>
      </c>
      <c r="G130" s="463">
        <v>6.3292456496722922</v>
      </c>
      <c r="H130" s="463">
        <v>6.4407397408462082</v>
      </c>
      <c r="I130" s="463">
        <v>6.6367331985058957</v>
      </c>
      <c r="J130" s="463">
        <v>6.7568163761394304</v>
      </c>
      <c r="K130" s="463">
        <v>6.6961234445143969</v>
      </c>
      <c r="L130" s="464">
        <v>6.7647427548792596</v>
      </c>
      <c r="M130" s="31"/>
      <c r="N130" s="31"/>
      <c r="O130" s="31"/>
    </row>
    <row r="131" spans="2:15">
      <c r="B131" s="459" t="s">
        <v>659</v>
      </c>
      <c r="C131" s="559"/>
      <c r="D131" s="560"/>
      <c r="E131" s="463">
        <v>3.6763138465229663</v>
      </c>
      <c r="F131" s="463">
        <v>3.6748350873956013</v>
      </c>
      <c r="G131" s="463">
        <v>3.4998529635433906</v>
      </c>
      <c r="H131" s="463">
        <v>3.724685546648324</v>
      </c>
      <c r="I131" s="463">
        <v>3.4121739487309477</v>
      </c>
      <c r="J131" s="463">
        <v>3.4202241027689042</v>
      </c>
      <c r="K131" s="463">
        <v>3.3053549439575329</v>
      </c>
      <c r="L131" s="464">
        <v>3.3633285641010966</v>
      </c>
      <c r="M131" s="31"/>
      <c r="N131" s="31"/>
      <c r="O131" s="31"/>
    </row>
    <row r="132" spans="2:15">
      <c r="B132" s="459" t="s">
        <v>660</v>
      </c>
      <c r="C132" s="559"/>
      <c r="D132" s="560"/>
      <c r="E132" s="463">
        <v>5.3762701961708466</v>
      </c>
      <c r="F132" s="463">
        <v>5.3775969760840585</v>
      </c>
      <c r="G132" s="463">
        <v>5.2618102801807671</v>
      </c>
      <c r="H132" s="463">
        <v>5.360849180672294</v>
      </c>
      <c r="I132" s="463">
        <v>5.2665238228731912</v>
      </c>
      <c r="J132" s="463">
        <v>5.3271179030285305</v>
      </c>
      <c r="K132" s="463">
        <v>5.3223294006601192</v>
      </c>
      <c r="L132" s="464">
        <v>5.5699880746272257</v>
      </c>
      <c r="M132" s="31"/>
      <c r="N132" s="31"/>
      <c r="O132" s="31"/>
    </row>
    <row r="133" spans="2:15">
      <c r="B133" s="459" t="s">
        <v>53</v>
      </c>
      <c r="C133" s="465">
        <v>1.4371556068940596</v>
      </c>
      <c r="D133" s="463">
        <v>1.3718015630879741</v>
      </c>
      <c r="E133" s="463">
        <v>1.3507660107019517</v>
      </c>
      <c r="F133" s="463">
        <v>1.356812198977974</v>
      </c>
      <c r="G133" s="463">
        <v>1.3598136386487443</v>
      </c>
      <c r="H133" s="463">
        <v>1.3501475065962032</v>
      </c>
      <c r="I133" s="463">
        <v>1.3298433305384654</v>
      </c>
      <c r="J133" s="463">
        <v>1.3174540960763355</v>
      </c>
      <c r="K133" s="560"/>
      <c r="L133" s="561"/>
      <c r="M133" s="31"/>
      <c r="N133" s="31"/>
      <c r="O133" s="31"/>
    </row>
    <row r="134" spans="2:15">
      <c r="B134" s="459" t="s">
        <v>54</v>
      </c>
      <c r="C134" s="465">
        <v>1.2224510767557433</v>
      </c>
      <c r="D134" s="463">
        <v>1.2198157429394254</v>
      </c>
      <c r="E134" s="463">
        <v>1.2942164825881293</v>
      </c>
      <c r="F134" s="463">
        <v>1.2596396269108345</v>
      </c>
      <c r="G134" s="463">
        <v>1.2840112184368913</v>
      </c>
      <c r="H134" s="463">
        <v>1.2678511857965422</v>
      </c>
      <c r="I134" s="463">
        <v>1.2592019055105816</v>
      </c>
      <c r="J134" s="463">
        <v>1.257376658609527</v>
      </c>
      <c r="K134" s="560"/>
      <c r="L134" s="561"/>
      <c r="M134" s="31"/>
      <c r="N134" s="31"/>
      <c r="O134" s="31"/>
    </row>
    <row r="135" spans="2:15">
      <c r="B135" s="459" t="s">
        <v>55</v>
      </c>
      <c r="C135" s="465">
        <v>0.82325002294811445</v>
      </c>
      <c r="D135" s="463">
        <v>0.82663571281128501</v>
      </c>
      <c r="E135" s="463">
        <v>0.79640504595610451</v>
      </c>
      <c r="F135" s="463">
        <v>0.78757021450124798</v>
      </c>
      <c r="G135" s="463">
        <v>0.81133252861207505</v>
      </c>
      <c r="H135" s="463">
        <v>0.81064228783969072</v>
      </c>
      <c r="I135" s="463">
        <v>0.80900368952296353</v>
      </c>
      <c r="J135" s="463">
        <v>0.78043276967968189</v>
      </c>
      <c r="K135" s="560"/>
      <c r="L135" s="561"/>
      <c r="M135" s="31"/>
      <c r="N135" s="31"/>
      <c r="O135" s="31"/>
    </row>
    <row r="136" spans="2:15">
      <c r="B136" s="459" t="s">
        <v>56</v>
      </c>
      <c r="C136" s="465">
        <v>1.0893959849781105</v>
      </c>
      <c r="D136" s="463">
        <v>1.027913194554035</v>
      </c>
      <c r="E136" s="463">
        <v>1.0066987144123654</v>
      </c>
      <c r="F136" s="463">
        <v>1.0192350900597893</v>
      </c>
      <c r="G136" s="463">
        <v>1.0341480780318344</v>
      </c>
      <c r="H136" s="463">
        <v>1.0204240792759967</v>
      </c>
      <c r="I136" s="463">
        <v>1.0137739549704501</v>
      </c>
      <c r="J136" s="463">
        <v>0.9898055017218621</v>
      </c>
      <c r="K136" s="560"/>
      <c r="L136" s="561"/>
      <c r="M136" s="31"/>
      <c r="N136" s="31"/>
      <c r="O136" s="31"/>
    </row>
    <row r="137" spans="2:15">
      <c r="B137" s="459" t="s">
        <v>50</v>
      </c>
      <c r="C137" s="465">
        <v>3.0675250143183739</v>
      </c>
      <c r="D137" s="463">
        <v>3.1629219417602221</v>
      </c>
      <c r="E137" s="463">
        <v>3.2156604222069194</v>
      </c>
      <c r="F137" s="463">
        <v>3.1773534622131239</v>
      </c>
      <c r="G137" s="463">
        <v>2.9925267771957293</v>
      </c>
      <c r="H137" s="463">
        <v>2.9953978987575276</v>
      </c>
      <c r="I137" s="463">
        <v>3.008780645638939</v>
      </c>
      <c r="J137" s="463">
        <v>3.0035530345258876</v>
      </c>
      <c r="K137" s="560"/>
      <c r="L137" s="561"/>
      <c r="M137" s="31"/>
      <c r="N137" s="31"/>
      <c r="O137" s="31"/>
    </row>
    <row r="138" spans="2:15">
      <c r="B138" s="459" t="s">
        <v>52</v>
      </c>
      <c r="C138" s="465">
        <v>2.1240897362733717</v>
      </c>
      <c r="D138" s="463">
        <v>2.0350723340362249</v>
      </c>
      <c r="E138" s="463">
        <v>1.9686998072928457</v>
      </c>
      <c r="F138" s="463">
        <v>2.0858456765056492</v>
      </c>
      <c r="G138" s="463">
        <v>2.1150393198028121</v>
      </c>
      <c r="H138" s="463">
        <v>2.0960407823683633</v>
      </c>
      <c r="I138" s="463">
        <v>1.9709648894580449</v>
      </c>
      <c r="J138" s="463">
        <v>1.9558237270696361</v>
      </c>
      <c r="K138" s="560"/>
      <c r="L138" s="561"/>
      <c r="M138" s="31"/>
      <c r="N138" s="31"/>
      <c r="O138" s="31"/>
    </row>
    <row r="139" spans="2:15">
      <c r="B139" s="459" t="s">
        <v>51</v>
      </c>
      <c r="C139" s="465">
        <v>4.3724011747736116</v>
      </c>
      <c r="D139" s="463">
        <v>4.1057641662653896</v>
      </c>
      <c r="E139" s="463">
        <v>4.0545669929819539</v>
      </c>
      <c r="F139" s="463">
        <v>4.1740927460581894</v>
      </c>
      <c r="G139" s="463">
        <v>4.2397101975440528</v>
      </c>
      <c r="H139" s="463">
        <v>4.2461477210751069</v>
      </c>
      <c r="I139" s="463">
        <v>4.1078523076276792</v>
      </c>
      <c r="J139" s="463">
        <v>4.0575944965475035</v>
      </c>
      <c r="K139" s="560"/>
      <c r="L139" s="561"/>
      <c r="M139" s="31"/>
      <c r="N139" s="31"/>
      <c r="O139" s="31"/>
    </row>
    <row r="140" spans="2:15">
      <c r="B140" s="459" t="s">
        <v>49</v>
      </c>
      <c r="C140" s="465">
        <v>1.3982776671905828</v>
      </c>
      <c r="D140" s="463">
        <v>1.3864649866746799</v>
      </c>
      <c r="E140" s="463">
        <v>1.3673040530931269</v>
      </c>
      <c r="F140" s="463">
        <v>1.3493453776780693</v>
      </c>
      <c r="G140" s="463">
        <v>1.3347777856873293</v>
      </c>
      <c r="H140" s="463">
        <v>1.3354887108693174</v>
      </c>
      <c r="I140" s="463">
        <v>1.3597799661606067</v>
      </c>
      <c r="J140" s="463">
        <v>1.3515240072037848</v>
      </c>
      <c r="K140" s="560"/>
      <c r="L140" s="561"/>
      <c r="M140" s="31"/>
      <c r="N140" s="31"/>
      <c r="O140" s="31"/>
    </row>
    <row r="141" spans="2:15">
      <c r="B141" s="459" t="s">
        <v>113</v>
      </c>
      <c r="C141" s="465">
        <v>-1.1295718210052885</v>
      </c>
      <c r="D141" s="463">
        <v>-1.1444007312827333</v>
      </c>
      <c r="E141" s="463">
        <v>-1.1763817360750841</v>
      </c>
      <c r="F141" s="463">
        <v>-1.5927557463957547</v>
      </c>
      <c r="G141" s="463">
        <v>-1.8565667598967899</v>
      </c>
      <c r="H141" s="463">
        <v>-1.2720416735170972</v>
      </c>
      <c r="I141" s="463">
        <v>-1.1039739947823479</v>
      </c>
      <c r="J141" s="463">
        <v>-1.018311326547777</v>
      </c>
      <c r="K141" s="560"/>
      <c r="L141" s="561"/>
      <c r="M141" s="31"/>
      <c r="N141" s="31"/>
      <c r="O141" s="31"/>
    </row>
    <row r="142" spans="2:15">
      <c r="B142" s="459" t="s">
        <v>114</v>
      </c>
      <c r="C142" s="465">
        <v>-0.43181154987245485</v>
      </c>
      <c r="D142" s="463">
        <v>-0.39947195996305995</v>
      </c>
      <c r="E142" s="463">
        <v>-0.34734317043598018</v>
      </c>
      <c r="F142" s="463">
        <v>-0.3193206524905472</v>
      </c>
      <c r="G142" s="463">
        <v>-0.31265626882301373</v>
      </c>
      <c r="H142" s="463">
        <v>-0.30799379948941219</v>
      </c>
      <c r="I142" s="463">
        <v>-0.32570922921081308</v>
      </c>
      <c r="J142" s="463">
        <v>-0.31552026220892354</v>
      </c>
      <c r="K142" s="560"/>
      <c r="L142" s="561"/>
      <c r="M142" s="31"/>
      <c r="N142" s="31"/>
      <c r="O142" s="31"/>
    </row>
    <row r="143" spans="2:15">
      <c r="B143" s="459" t="s">
        <v>111</v>
      </c>
      <c r="C143" s="465">
        <v>15.168246288518162</v>
      </c>
      <c r="D143" s="463">
        <v>16.275110005972994</v>
      </c>
      <c r="E143" s="463">
        <v>15.614702904478012</v>
      </c>
      <c r="F143" s="463">
        <v>14.911674359737152</v>
      </c>
      <c r="G143" s="463">
        <v>13.033415757853545</v>
      </c>
      <c r="H143" s="463">
        <v>12.556067765830047</v>
      </c>
      <c r="I143" s="463">
        <v>11.285100906339711</v>
      </c>
      <c r="J143" s="463">
        <v>9.8268179419485548</v>
      </c>
      <c r="K143" s="560"/>
      <c r="L143" s="561"/>
      <c r="M143" s="31"/>
      <c r="N143" s="31"/>
      <c r="O143" s="31"/>
    </row>
    <row r="144" spans="2:15">
      <c r="B144" s="459" t="s">
        <v>112</v>
      </c>
      <c r="C144" s="465">
        <v>0.93219394583370063</v>
      </c>
      <c r="D144" s="463">
        <v>0.89969793099769957</v>
      </c>
      <c r="E144" s="463">
        <v>0.87783267686821997</v>
      </c>
      <c r="F144" s="463">
        <v>0.87232109317784756</v>
      </c>
      <c r="G144" s="463">
        <v>0.89875958568159287</v>
      </c>
      <c r="H144" s="463">
        <v>0.82801710222961222</v>
      </c>
      <c r="I144" s="463">
        <v>0.88417658562860901</v>
      </c>
      <c r="J144" s="463">
        <v>0.89982415652833247</v>
      </c>
      <c r="K144" s="560"/>
      <c r="L144" s="561"/>
      <c r="M144" s="31"/>
      <c r="N144" s="31"/>
      <c r="O144" s="31"/>
    </row>
    <row r="145" spans="1:15">
      <c r="B145" s="459" t="s">
        <v>60</v>
      </c>
      <c r="C145" s="465">
        <v>10.952751093909903</v>
      </c>
      <c r="D145" s="463">
        <v>1.3412683602121493</v>
      </c>
      <c r="E145" s="463">
        <v>22.190179414419269</v>
      </c>
      <c r="F145" s="463">
        <v>7.0488483253947072</v>
      </c>
      <c r="G145" s="463">
        <v>6.9020695692988534</v>
      </c>
      <c r="H145" s="463">
        <v>6.9425238085580094</v>
      </c>
      <c r="I145" s="463">
        <v>7.0785069781779111</v>
      </c>
      <c r="J145" s="463">
        <v>5.2688524500291916</v>
      </c>
      <c r="K145" s="560"/>
      <c r="L145" s="561"/>
      <c r="M145" s="31"/>
      <c r="N145" s="31"/>
      <c r="O145" s="31"/>
    </row>
    <row r="146" spans="1:15">
      <c r="B146" s="460" t="s">
        <v>61</v>
      </c>
      <c r="C146" s="466">
        <v>4.7850556060781999</v>
      </c>
      <c r="D146" s="467">
        <v>4.9736597194598335</v>
      </c>
      <c r="E146" s="467">
        <v>5.6988662496343032</v>
      </c>
      <c r="F146" s="467">
        <v>3.7921077312788807</v>
      </c>
      <c r="G146" s="467">
        <v>2.8512563802087829</v>
      </c>
      <c r="H146" s="467">
        <v>2.8799765245720623</v>
      </c>
      <c r="I146" s="467">
        <v>2.9074703511454074</v>
      </c>
      <c r="J146" s="467">
        <v>2.8191074376225309</v>
      </c>
      <c r="K146" s="562"/>
      <c r="L146" s="563"/>
      <c r="M146" s="31"/>
      <c r="N146" s="31"/>
      <c r="O146" s="31"/>
    </row>
    <row r="147" spans="1:15">
      <c r="B147" s="31"/>
      <c r="C147" s="31"/>
      <c r="D147" s="31"/>
      <c r="E147" s="31"/>
      <c r="F147" s="31"/>
      <c r="G147" s="31"/>
      <c r="H147" s="31"/>
      <c r="I147" s="31"/>
      <c r="J147" s="31"/>
      <c r="K147" s="31"/>
      <c r="L147" s="31"/>
      <c r="M147" s="31"/>
      <c r="N147" s="31"/>
      <c r="O147" s="31"/>
    </row>
    <row r="148" spans="1:15">
      <c r="B148" s="399"/>
      <c r="C148" s="365"/>
      <c r="D148" s="365"/>
      <c r="E148" s="365"/>
      <c r="F148" s="365"/>
      <c r="G148" s="365"/>
      <c r="H148" s="365"/>
      <c r="I148" s="365"/>
      <c r="J148" s="365"/>
      <c r="K148" s="31"/>
      <c r="L148" s="31"/>
      <c r="M148" s="31"/>
    </row>
    <row r="149" spans="1:15">
      <c r="B149" s="422" t="str">
        <f>LEFT('RFPR cover'!C6,2)</f>
        <v>ED</v>
      </c>
      <c r="C149" s="420"/>
      <c r="D149" s="420"/>
      <c r="E149" s="420"/>
      <c r="F149" s="420"/>
      <c r="G149" s="420"/>
      <c r="H149" s="420"/>
      <c r="I149" s="420"/>
      <c r="J149" s="420"/>
      <c r="K149" s="420"/>
      <c r="L149" s="421"/>
    </row>
    <row r="150" spans="1:15" ht="14.25" customHeight="1">
      <c r="A150" s="205"/>
      <c r="B150" s="456" t="s">
        <v>397</v>
      </c>
      <c r="C150" s="457"/>
      <c r="D150" s="457"/>
      <c r="E150" s="457"/>
      <c r="F150" s="455"/>
      <c r="G150" s="455"/>
      <c r="H150" s="455"/>
      <c r="I150" s="455"/>
      <c r="J150" s="455"/>
      <c r="K150" s="455"/>
      <c r="L150" s="455"/>
      <c r="M150" s="455"/>
      <c r="N150" s="455"/>
    </row>
    <row r="151" spans="1:15" s="31" customFormat="1" ht="14.25" customHeight="1">
      <c r="A151" s="765"/>
      <c r="B151" s="766"/>
      <c r="C151" s="767"/>
      <c r="D151" s="767"/>
      <c r="E151" s="767"/>
      <c r="F151" s="768"/>
      <c r="G151" s="768"/>
      <c r="H151" s="768"/>
      <c r="I151" s="768"/>
      <c r="J151" s="768"/>
      <c r="K151" s="768"/>
      <c r="L151" s="768"/>
      <c r="M151" s="768"/>
      <c r="N151" s="768"/>
    </row>
    <row r="152" spans="1:15">
      <c r="A152" s="203"/>
      <c r="B152" s="769" t="s">
        <v>403</v>
      </c>
      <c r="C152" s="206"/>
      <c r="D152" s="206"/>
      <c r="E152" s="770" t="b">
        <f>OR((LEFT('RFPR cover'!$C$6,2)=Data!F152),'RFPR cover'!$C$5=Data!F152)</f>
        <v>1</v>
      </c>
      <c r="F152" s="364" t="str">
        <f>B162</f>
        <v>ED</v>
      </c>
      <c r="G152" s="771"/>
    </row>
    <row r="153" spans="1:15">
      <c r="A153" s="203"/>
      <c r="B153" s="786" t="str">
        <f>CHOOSE(MATCH(TRUE,$E$152:$E$159,0),B163,B173,B183,E183,B193,E193,B203,E203)&amp;""</f>
        <v>Broad measure of customer service</v>
      </c>
      <c r="C153" s="206"/>
      <c r="D153" s="206"/>
      <c r="E153" s="772" t="b">
        <f>OR((LEFT('RFPR cover'!$C$6,2)=Data!F153),'RFPR cover'!$C$5=Data!F153)</f>
        <v>0</v>
      </c>
      <c r="F153" s="365" t="str">
        <f>B172</f>
        <v>GD</v>
      </c>
      <c r="G153" s="202"/>
    </row>
    <row r="154" spans="1:15" ht="25.5">
      <c r="A154" s="203"/>
      <c r="B154" s="787" t="str">
        <f t="shared" ref="B154:B160" si="22">CHOOSE(MATCH(TRUE,$E$152:$E$159,0),B164,B174,B184,E184,B194,E194,B204,E204)&amp;""</f>
        <v>Interruptions-related quality of service</v>
      </c>
      <c r="C154" s="206"/>
      <c r="D154" s="206"/>
      <c r="E154" s="772" t="b">
        <f>OR((LEFT('RFPR cover'!$C$6,2)=Data!F154),'RFPR cover'!$C$5=Data!F154)</f>
        <v>0</v>
      </c>
      <c r="F154" s="785" t="str">
        <f>B182</f>
        <v>NGGT (TO)</v>
      </c>
      <c r="G154" s="202"/>
    </row>
    <row r="155" spans="1:15">
      <c r="A155" s="203"/>
      <c r="B155" s="787" t="str">
        <f t="shared" si="22"/>
        <v>Incentive on connections engagement</v>
      </c>
      <c r="C155" s="206"/>
      <c r="D155" s="206"/>
      <c r="E155" s="772" t="b">
        <f>OR((LEFT('RFPR cover'!$C$6,2)=Data!F155),'RFPR cover'!$C$5=Data!F155)</f>
        <v>0</v>
      </c>
      <c r="F155" s="773" t="str">
        <f>E182</f>
        <v>NGGT (SO)</v>
      </c>
      <c r="G155" s="202"/>
    </row>
    <row r="156" spans="1:15">
      <c r="A156" s="203"/>
      <c r="B156" s="787" t="str">
        <f t="shared" si="22"/>
        <v>Time to Connect Incentive</v>
      </c>
      <c r="C156" s="206"/>
      <c r="D156" s="206"/>
      <c r="E156" s="772" t="b">
        <f>OR((LEFT('RFPR cover'!$C$6,2)=Data!F156),'RFPR cover'!$C$5=Data!F156)</f>
        <v>0</v>
      </c>
      <c r="F156" s="773" t="str">
        <f>B192</f>
        <v>NGET (TO)</v>
      </c>
      <c r="G156" s="202"/>
    </row>
    <row r="157" spans="1:15">
      <c r="A157" s="203"/>
      <c r="B157" s="788" t="str">
        <f t="shared" si="22"/>
        <v>Losses discretionary reward scheme</v>
      </c>
      <c r="C157" s="206"/>
      <c r="D157" s="206"/>
      <c r="E157" s="772" t="b">
        <f>OR((LEFT('RFPR cover'!$C$6,2)=Data!F157),'RFPR cover'!$C$5=Data!F157)</f>
        <v>0</v>
      </c>
      <c r="F157" s="773" t="str">
        <f>E192</f>
        <v>NGESO</v>
      </c>
      <c r="G157" s="202"/>
    </row>
    <row r="158" spans="1:15">
      <c r="A158" s="203"/>
      <c r="B158" s="788" t="str">
        <f t="shared" si="22"/>
        <v/>
      </c>
      <c r="C158" s="206"/>
      <c r="D158" s="206"/>
      <c r="E158" s="772" t="b">
        <f>OR((LEFT('RFPR cover'!$C$6,2)=Data!F158),'RFPR cover'!$C$5=Data!F158)</f>
        <v>0</v>
      </c>
      <c r="F158" s="773" t="str">
        <f>B202</f>
        <v>SPT</v>
      </c>
      <c r="G158" s="202"/>
    </row>
    <row r="159" spans="1:15">
      <c r="A159" s="203"/>
      <c r="B159" s="788" t="str">
        <f t="shared" si="22"/>
        <v/>
      </c>
      <c r="C159" s="206"/>
      <c r="D159" s="206"/>
      <c r="E159" s="774" t="b">
        <f>OR((LEFT('RFPR cover'!$C$6,2)=Data!F159),'RFPR cover'!$C$5=Data!F159)</f>
        <v>0</v>
      </c>
      <c r="F159" s="775" t="str">
        <f>E202</f>
        <v>SHET</v>
      </c>
      <c r="G159" s="297"/>
    </row>
    <row r="160" spans="1:15">
      <c r="A160" s="203"/>
      <c r="B160" s="206" t="str">
        <f t="shared" si="22"/>
        <v/>
      </c>
      <c r="C160" s="206"/>
      <c r="D160" s="206"/>
      <c r="E160" s="59"/>
      <c r="F160" s="773"/>
      <c r="G160" s="42"/>
    </row>
    <row r="161" spans="1:7">
      <c r="A161" s="203"/>
      <c r="B161" s="206"/>
      <c r="C161" s="206"/>
      <c r="D161" s="206"/>
      <c r="E161" s="59"/>
      <c r="F161" s="773"/>
      <c r="G161" s="42"/>
    </row>
    <row r="162" spans="1:7" ht="12" customHeight="1">
      <c r="A162" s="203"/>
      <c r="B162" s="988" t="s">
        <v>172</v>
      </c>
      <c r="C162" s="989"/>
      <c r="D162" s="206"/>
      <c r="E162" s="206"/>
    </row>
    <row r="163" spans="1:7">
      <c r="A163" s="203"/>
      <c r="B163" s="1009" t="s">
        <v>398</v>
      </c>
      <c r="C163" s="1010"/>
      <c r="D163" s="206"/>
      <c r="E163" s="206"/>
    </row>
    <row r="164" spans="1:7">
      <c r="A164" s="203"/>
      <c r="B164" s="1009" t="s">
        <v>399</v>
      </c>
      <c r="C164" s="1010"/>
      <c r="D164" s="206"/>
      <c r="E164" s="206"/>
    </row>
    <row r="165" spans="1:7">
      <c r="A165" s="203"/>
      <c r="B165" s="975" t="s">
        <v>400</v>
      </c>
      <c r="C165" s="976"/>
      <c r="D165" s="206"/>
      <c r="E165" s="206"/>
    </row>
    <row r="166" spans="1:7">
      <c r="A166" s="203"/>
      <c r="B166" s="975" t="s">
        <v>401</v>
      </c>
      <c r="C166" s="976"/>
      <c r="D166" s="206"/>
      <c r="E166" s="206"/>
    </row>
    <row r="167" spans="1:7">
      <c r="A167" s="203"/>
      <c r="B167" s="975" t="s">
        <v>402</v>
      </c>
      <c r="C167" s="976"/>
      <c r="D167" s="206"/>
      <c r="E167" s="206"/>
    </row>
    <row r="168" spans="1:7">
      <c r="A168" s="203"/>
      <c r="B168" s="975"/>
      <c r="C168" s="976"/>
      <c r="D168" s="206"/>
      <c r="E168" s="206"/>
    </row>
    <row r="169" spans="1:7">
      <c r="A169" s="203"/>
      <c r="B169" s="975"/>
      <c r="C169" s="976"/>
      <c r="D169" s="206"/>
      <c r="E169" s="206"/>
    </row>
    <row r="170" spans="1:7">
      <c r="A170" s="203"/>
      <c r="B170" s="206"/>
      <c r="C170" s="206"/>
      <c r="D170" s="206"/>
      <c r="E170" s="206"/>
    </row>
    <row r="171" spans="1:7">
      <c r="A171" s="203"/>
      <c r="B171" s="206"/>
      <c r="C171" s="206"/>
      <c r="D171" s="206"/>
      <c r="E171" s="206"/>
    </row>
    <row r="172" spans="1:7">
      <c r="A172" s="203"/>
      <c r="B172" s="988" t="s">
        <v>173</v>
      </c>
      <c r="C172" s="989"/>
      <c r="D172" s="206"/>
      <c r="E172" s="206"/>
    </row>
    <row r="173" spans="1:7" ht="12.75" customHeight="1">
      <c r="A173" s="203"/>
      <c r="B173" s="983" t="s">
        <v>223</v>
      </c>
      <c r="C173" s="984"/>
      <c r="D173" s="206"/>
      <c r="E173" s="206"/>
    </row>
    <row r="174" spans="1:7" ht="12.75" customHeight="1">
      <c r="A174" s="203"/>
      <c r="B174" s="980" t="s">
        <v>224</v>
      </c>
      <c r="C174" s="982"/>
      <c r="D174" s="206"/>
      <c r="E174" s="206"/>
    </row>
    <row r="175" spans="1:7" ht="12.75" customHeight="1">
      <c r="A175" s="203"/>
      <c r="B175" s="980" t="s">
        <v>225</v>
      </c>
      <c r="C175" s="982"/>
      <c r="D175" s="206"/>
      <c r="E175" s="206"/>
    </row>
    <row r="176" spans="1:7" ht="12.75" customHeight="1">
      <c r="A176" s="203"/>
      <c r="B176" s="980" t="s">
        <v>226</v>
      </c>
      <c r="C176" s="982"/>
      <c r="D176" s="206"/>
      <c r="E176" s="206"/>
    </row>
    <row r="177" spans="1:9" ht="12.75" customHeight="1">
      <c r="A177" s="203"/>
      <c r="B177" s="977" t="s">
        <v>304</v>
      </c>
      <c r="C177" s="979"/>
      <c r="D177" s="206"/>
      <c r="E177" s="206"/>
    </row>
    <row r="178" spans="1:9" ht="12.75" customHeight="1">
      <c r="A178" s="203"/>
      <c r="B178" s="977"/>
      <c r="C178" s="979"/>
      <c r="D178" s="206"/>
      <c r="E178" s="206"/>
    </row>
    <row r="179" spans="1:9" ht="12.75" customHeight="1">
      <c r="A179" s="203"/>
      <c r="B179" s="977"/>
      <c r="C179" s="979"/>
      <c r="D179" s="206"/>
      <c r="E179" s="206"/>
    </row>
    <row r="180" spans="1:9">
      <c r="A180" s="203"/>
      <c r="B180" s="206"/>
      <c r="C180" s="206"/>
      <c r="D180" s="206"/>
      <c r="E180" s="206"/>
    </row>
    <row r="181" spans="1:9">
      <c r="A181" s="203"/>
      <c r="B181" s="206"/>
      <c r="C181" s="206"/>
      <c r="D181" s="206"/>
      <c r="E181" s="206"/>
    </row>
    <row r="182" spans="1:9">
      <c r="A182" s="203"/>
      <c r="B182" s="985" t="str">
        <f>B95</f>
        <v>NGGT (TO)</v>
      </c>
      <c r="C182" s="986"/>
      <c r="D182" s="206"/>
      <c r="E182" s="985" t="str">
        <f>B96</f>
        <v>NGGT (SO)</v>
      </c>
      <c r="F182" s="1008"/>
      <c r="G182" s="1008"/>
      <c r="H182" s="1008"/>
      <c r="I182" s="989"/>
    </row>
    <row r="183" spans="1:9" ht="12.4" customHeight="1">
      <c r="A183" s="203"/>
      <c r="B183" s="983" t="s">
        <v>219</v>
      </c>
      <c r="C183" s="984"/>
      <c r="D183" s="206"/>
      <c r="E183" s="980" t="s">
        <v>550</v>
      </c>
      <c r="F183" s="981" t="s">
        <v>550</v>
      </c>
      <c r="G183" s="981" t="s">
        <v>550</v>
      </c>
      <c r="H183" s="981" t="s">
        <v>550</v>
      </c>
      <c r="I183" s="982" t="s">
        <v>550</v>
      </c>
    </row>
    <row r="184" spans="1:9" ht="12.4" customHeight="1">
      <c r="A184" s="203"/>
      <c r="B184" s="980" t="s">
        <v>227</v>
      </c>
      <c r="C184" s="982"/>
      <c r="D184" s="206"/>
      <c r="E184" s="980" t="s">
        <v>551</v>
      </c>
      <c r="F184" s="981" t="s">
        <v>551</v>
      </c>
      <c r="G184" s="981" t="s">
        <v>551</v>
      </c>
      <c r="H184" s="981" t="s">
        <v>551</v>
      </c>
      <c r="I184" s="982" t="s">
        <v>551</v>
      </c>
    </row>
    <row r="185" spans="1:9" ht="12.4" customHeight="1">
      <c r="A185" s="203"/>
      <c r="B185" s="980"/>
      <c r="C185" s="982"/>
      <c r="D185" s="206"/>
      <c r="E185" s="980" t="s">
        <v>552</v>
      </c>
      <c r="F185" s="981" t="s">
        <v>552</v>
      </c>
      <c r="G185" s="981" t="s">
        <v>552</v>
      </c>
      <c r="H185" s="981" t="s">
        <v>552</v>
      </c>
      <c r="I185" s="982" t="s">
        <v>552</v>
      </c>
    </row>
    <row r="186" spans="1:9" ht="12.4" customHeight="1">
      <c r="A186" s="203"/>
      <c r="B186" s="980"/>
      <c r="C186" s="982"/>
      <c r="D186" s="206"/>
      <c r="E186" s="980" t="s">
        <v>553</v>
      </c>
      <c r="F186" s="981" t="s">
        <v>553</v>
      </c>
      <c r="G186" s="981" t="s">
        <v>553</v>
      </c>
      <c r="H186" s="981" t="s">
        <v>553</v>
      </c>
      <c r="I186" s="982" t="s">
        <v>553</v>
      </c>
    </row>
    <row r="187" spans="1:9" ht="12.4" customHeight="1">
      <c r="A187" s="203"/>
      <c r="B187" s="977"/>
      <c r="C187" s="979"/>
      <c r="D187" s="206"/>
      <c r="E187" s="980" t="s">
        <v>554</v>
      </c>
      <c r="F187" s="981" t="s">
        <v>554</v>
      </c>
      <c r="G187" s="981" t="s">
        <v>554</v>
      </c>
      <c r="H187" s="981" t="s">
        <v>554</v>
      </c>
      <c r="I187" s="982" t="s">
        <v>554</v>
      </c>
    </row>
    <row r="188" spans="1:9" ht="12.4" customHeight="1">
      <c r="A188" s="203"/>
      <c r="B188" s="977"/>
      <c r="C188" s="979"/>
      <c r="D188" s="206"/>
      <c r="E188" s="980" t="s">
        <v>555</v>
      </c>
      <c r="F188" s="981" t="s">
        <v>555</v>
      </c>
      <c r="G188" s="981" t="s">
        <v>555</v>
      </c>
      <c r="H188" s="981" t="s">
        <v>555</v>
      </c>
      <c r="I188" s="982" t="s">
        <v>555</v>
      </c>
    </row>
    <row r="189" spans="1:9" ht="12.4" customHeight="1">
      <c r="A189" s="203"/>
      <c r="B189" s="977"/>
      <c r="C189" s="979"/>
      <c r="D189" s="206"/>
      <c r="E189" s="980" t="s">
        <v>556</v>
      </c>
      <c r="F189" s="981" t="s">
        <v>556</v>
      </c>
      <c r="G189" s="981" t="s">
        <v>556</v>
      </c>
      <c r="H189" s="981" t="s">
        <v>556</v>
      </c>
      <c r="I189" s="982" t="s">
        <v>556</v>
      </c>
    </row>
    <row r="190" spans="1:9">
      <c r="A190" s="203"/>
      <c r="B190" s="206"/>
      <c r="C190" s="206"/>
      <c r="D190" s="206"/>
      <c r="E190" s="206"/>
    </row>
    <row r="191" spans="1:9">
      <c r="A191" s="203"/>
      <c r="B191" s="206"/>
      <c r="C191" s="206"/>
      <c r="D191" s="206"/>
      <c r="E191" s="206"/>
    </row>
    <row r="192" spans="1:9">
      <c r="A192" s="203"/>
      <c r="B192" s="985" t="str">
        <f>B97</f>
        <v>NGET (TO)</v>
      </c>
      <c r="C192" s="986"/>
      <c r="D192" s="206"/>
      <c r="E192" s="985" t="str">
        <f>B98</f>
        <v>NGESO</v>
      </c>
      <c r="F192" s="1008"/>
      <c r="G192" s="1008"/>
      <c r="H192" s="1008"/>
      <c r="I192" s="989"/>
    </row>
    <row r="193" spans="1:9" ht="12.75" customHeight="1">
      <c r="A193" s="203"/>
      <c r="B193" s="983" t="s">
        <v>218</v>
      </c>
      <c r="C193" s="984"/>
      <c r="D193" s="206"/>
      <c r="E193" s="980" t="s">
        <v>557</v>
      </c>
      <c r="F193" s="981" t="s">
        <v>557</v>
      </c>
      <c r="G193" s="981" t="s">
        <v>557</v>
      </c>
      <c r="H193" s="981" t="s">
        <v>557</v>
      </c>
      <c r="I193" s="982" t="s">
        <v>557</v>
      </c>
    </row>
    <row r="194" spans="1:9" ht="12.75" customHeight="1">
      <c r="A194" s="203"/>
      <c r="B194" s="980" t="s">
        <v>219</v>
      </c>
      <c r="C194" s="982"/>
      <c r="D194" s="206"/>
      <c r="E194" s="980" t="s">
        <v>558</v>
      </c>
      <c r="F194" s="981" t="s">
        <v>558</v>
      </c>
      <c r="G194" s="981" t="s">
        <v>558</v>
      </c>
      <c r="H194" s="981" t="s">
        <v>558</v>
      </c>
      <c r="I194" s="982" t="s">
        <v>558</v>
      </c>
    </row>
    <row r="195" spans="1:9" ht="12.75" customHeight="1">
      <c r="A195" s="203"/>
      <c r="B195" s="980" t="s">
        <v>220</v>
      </c>
      <c r="C195" s="982"/>
      <c r="D195" s="206"/>
      <c r="E195" s="980" t="s">
        <v>559</v>
      </c>
      <c r="F195" s="981" t="s">
        <v>559</v>
      </c>
      <c r="G195" s="981" t="s">
        <v>559</v>
      </c>
      <c r="H195" s="981" t="s">
        <v>559</v>
      </c>
      <c r="I195" s="982" t="s">
        <v>559</v>
      </c>
    </row>
    <row r="196" spans="1:9" ht="12.75" customHeight="1">
      <c r="A196" s="203"/>
      <c r="B196" s="980" t="s">
        <v>221</v>
      </c>
      <c r="C196" s="982"/>
      <c r="D196" s="206"/>
      <c r="E196" s="980" t="s">
        <v>572</v>
      </c>
      <c r="F196" s="981"/>
      <c r="G196" s="981"/>
      <c r="H196" s="981"/>
      <c r="I196" s="982"/>
    </row>
    <row r="197" spans="1:9" ht="12.75" customHeight="1">
      <c r="A197" s="203"/>
      <c r="B197" s="977"/>
      <c r="C197" s="979"/>
      <c r="D197" s="206"/>
      <c r="E197" s="977"/>
      <c r="F197" s="978"/>
      <c r="G197" s="978"/>
      <c r="H197" s="978"/>
      <c r="I197" s="979"/>
    </row>
    <row r="198" spans="1:9" ht="12.75" customHeight="1">
      <c r="A198" s="203"/>
      <c r="B198" s="977"/>
      <c r="C198" s="979"/>
      <c r="D198" s="206"/>
      <c r="E198" s="977"/>
      <c r="F198" s="978"/>
      <c r="G198" s="978"/>
      <c r="H198" s="978"/>
      <c r="I198" s="979"/>
    </row>
    <row r="199" spans="1:9" ht="12.75" customHeight="1">
      <c r="A199" s="203"/>
      <c r="B199" s="977"/>
      <c r="C199" s="979"/>
      <c r="D199" s="206"/>
      <c r="E199" s="977"/>
      <c r="F199" s="978"/>
      <c r="G199" s="978"/>
      <c r="H199" s="978"/>
      <c r="I199" s="979"/>
    </row>
    <row r="200" spans="1:9" s="31" customFormat="1" ht="12.75" customHeight="1">
      <c r="A200" s="762"/>
      <c r="B200" s="762"/>
      <c r="C200" s="762"/>
      <c r="D200" s="763"/>
      <c r="E200" s="764"/>
      <c r="F200" s="764"/>
      <c r="G200" s="764"/>
      <c r="H200" s="764"/>
      <c r="I200" s="764"/>
    </row>
    <row r="201" spans="1:9" s="31" customFormat="1" ht="12.75" customHeight="1">
      <c r="A201" s="762"/>
      <c r="B201" s="762"/>
      <c r="C201" s="762"/>
      <c r="D201" s="763"/>
      <c r="E201" s="764"/>
      <c r="F201" s="764"/>
      <c r="G201" s="764"/>
      <c r="H201" s="764"/>
      <c r="I201" s="764"/>
    </row>
    <row r="202" spans="1:9">
      <c r="A202" s="203"/>
      <c r="B202" s="985" t="str">
        <f>B145</f>
        <v>SPT</v>
      </c>
      <c r="C202" s="986"/>
      <c r="D202" s="206"/>
      <c r="E202" s="985" t="str">
        <f>B100</f>
        <v>SHET</v>
      </c>
      <c r="F202" s="1008"/>
      <c r="G202" s="1008"/>
      <c r="H202" s="1008"/>
      <c r="I202" s="989"/>
    </row>
    <row r="203" spans="1:9" ht="12.75" customHeight="1">
      <c r="A203" s="203"/>
      <c r="B203" s="983" t="s">
        <v>218</v>
      </c>
      <c r="C203" s="984"/>
      <c r="D203" s="206"/>
      <c r="E203" s="983" t="s">
        <v>218</v>
      </c>
      <c r="F203" s="1011"/>
      <c r="G203" s="1011"/>
      <c r="H203" s="1011"/>
      <c r="I203" s="984"/>
    </row>
    <row r="204" spans="1:9" ht="12.75" customHeight="1">
      <c r="A204" s="203"/>
      <c r="B204" s="980" t="s">
        <v>219</v>
      </c>
      <c r="C204" s="982"/>
      <c r="D204" s="206"/>
      <c r="E204" s="980" t="s">
        <v>219</v>
      </c>
      <c r="F204" s="981"/>
      <c r="G204" s="981"/>
      <c r="H204" s="981"/>
      <c r="I204" s="982"/>
    </row>
    <row r="205" spans="1:9" ht="12.75" customHeight="1">
      <c r="A205" s="203"/>
      <c r="B205" s="980" t="s">
        <v>220</v>
      </c>
      <c r="C205" s="982"/>
      <c r="D205" s="206"/>
      <c r="E205" s="980" t="s">
        <v>220</v>
      </c>
      <c r="F205" s="981"/>
      <c r="G205" s="981"/>
      <c r="H205" s="981"/>
      <c r="I205" s="982"/>
    </row>
    <row r="206" spans="1:9" ht="12.75" customHeight="1">
      <c r="A206" s="203"/>
      <c r="B206" s="980" t="s">
        <v>221</v>
      </c>
      <c r="C206" s="982"/>
      <c r="D206" s="206"/>
      <c r="E206" s="980" t="s">
        <v>221</v>
      </c>
      <c r="F206" s="981"/>
      <c r="G206" s="981"/>
      <c r="H206" s="981"/>
      <c r="I206" s="982"/>
    </row>
    <row r="207" spans="1:9" ht="12.75" customHeight="1">
      <c r="A207" s="203"/>
      <c r="B207" s="977" t="s">
        <v>222</v>
      </c>
      <c r="C207" s="979"/>
      <c r="D207" s="206"/>
      <c r="E207" s="977" t="s">
        <v>222</v>
      </c>
      <c r="F207" s="978"/>
      <c r="G207" s="978"/>
      <c r="H207" s="978"/>
      <c r="I207" s="979"/>
    </row>
    <row r="208" spans="1:9" ht="12.75" customHeight="1">
      <c r="A208" s="203"/>
      <c r="B208" s="977"/>
      <c r="C208" s="979"/>
      <c r="D208" s="206"/>
      <c r="E208" s="977"/>
      <c r="F208" s="978"/>
      <c r="G208" s="978"/>
      <c r="H208" s="978"/>
      <c r="I208" s="979"/>
    </row>
    <row r="209" spans="1:14" ht="12.75" customHeight="1">
      <c r="A209" s="203"/>
      <c r="B209" s="977"/>
      <c r="C209" s="979"/>
      <c r="D209" s="206"/>
      <c r="E209" s="977"/>
      <c r="F209" s="978"/>
      <c r="G209" s="978"/>
      <c r="H209" s="978"/>
      <c r="I209" s="979"/>
    </row>
    <row r="210" spans="1:14">
      <c r="A210" s="203"/>
      <c r="D210" s="206"/>
      <c r="E210" s="206"/>
    </row>
    <row r="211" spans="1:14">
      <c r="A211" s="203"/>
      <c r="D211" s="206"/>
      <c r="E211" s="206"/>
    </row>
    <row r="212" spans="1:14" ht="12.75" customHeight="1">
      <c r="A212" s="203"/>
      <c r="B212" s="987" t="s">
        <v>240</v>
      </c>
      <c r="C212" s="987"/>
      <c r="D212" s="987"/>
      <c r="E212" s="285"/>
      <c r="F212" s="217"/>
      <c r="G212" s="217"/>
      <c r="H212" s="217"/>
      <c r="I212" s="217"/>
      <c r="J212" s="217"/>
      <c r="K212" s="217"/>
      <c r="L212" s="217"/>
      <c r="M212" s="217"/>
      <c r="N212" s="217"/>
    </row>
    <row r="213" spans="1:14">
      <c r="A213" s="203"/>
      <c r="B213" s="206"/>
      <c r="C213" s="206"/>
      <c r="D213" s="206"/>
      <c r="E213" s="206"/>
    </row>
    <row r="214" spans="1:14" ht="25.5">
      <c r="A214" s="203"/>
      <c r="B214" s="208" t="s">
        <v>129</v>
      </c>
      <c r="C214" s="207" t="s">
        <v>208</v>
      </c>
      <c r="D214" s="206"/>
      <c r="E214" s="206"/>
    </row>
    <row r="215" spans="1:14" ht="25.5">
      <c r="A215" s="203"/>
      <c r="B215" s="209" t="s">
        <v>130</v>
      </c>
      <c r="C215" s="290" t="s">
        <v>209</v>
      </c>
      <c r="D215" s="206"/>
      <c r="E215" s="206"/>
    </row>
    <row r="216" spans="1:14">
      <c r="B216" s="305"/>
      <c r="C216" s="42"/>
      <c r="D216" s="42"/>
      <c r="E216" s="42"/>
      <c r="F216" s="42"/>
      <c r="G216" s="42"/>
      <c r="H216" s="42"/>
      <c r="I216" s="42"/>
      <c r="J216" s="42"/>
    </row>
    <row r="217" spans="1:14">
      <c r="B217" s="204"/>
      <c r="I217" s="67"/>
    </row>
    <row r="218" spans="1:14">
      <c r="B218" s="778" t="s">
        <v>405</v>
      </c>
      <c r="I218" s="67"/>
    </row>
    <row r="219" spans="1:14">
      <c r="B219" s="780" t="s">
        <v>286</v>
      </c>
    </row>
    <row r="220" spans="1:14">
      <c r="B220" s="781" t="s">
        <v>285</v>
      </c>
    </row>
    <row r="221" spans="1:14">
      <c r="B221" s="784" t="s">
        <v>283</v>
      </c>
    </row>
    <row r="222" spans="1:14">
      <c r="B222" s="782"/>
    </row>
    <row r="223" spans="1:14">
      <c r="B223" s="213"/>
    </row>
    <row r="224" spans="1:14">
      <c r="B224" s="779" t="s">
        <v>281</v>
      </c>
    </row>
    <row r="225" spans="2:2">
      <c r="B225" s="783" t="s">
        <v>406</v>
      </c>
    </row>
    <row r="226" spans="2:2">
      <c r="B226" s="781" t="s">
        <v>407</v>
      </c>
    </row>
    <row r="227" spans="2:2">
      <c r="B227" s="781" t="s">
        <v>292</v>
      </c>
    </row>
    <row r="228" spans="2:2">
      <c r="B228" s="781" t="s">
        <v>408</v>
      </c>
    </row>
    <row r="229" spans="2:2">
      <c r="B229" s="781" t="s">
        <v>409</v>
      </c>
    </row>
    <row r="230" spans="2:2">
      <c r="B230" s="781" t="s">
        <v>284</v>
      </c>
    </row>
    <row r="231" spans="2:2">
      <c r="B231" s="781" t="s">
        <v>410</v>
      </c>
    </row>
    <row r="232" spans="2:2">
      <c r="B232" s="781" t="s">
        <v>635</v>
      </c>
    </row>
    <row r="233" spans="2:2">
      <c r="B233" s="782"/>
    </row>
    <row r="234" spans="2:2">
      <c r="B234" s="213"/>
    </row>
    <row r="235" spans="2:2">
      <c r="B235" s="779" t="s">
        <v>291</v>
      </c>
    </row>
    <row r="236" spans="2:2">
      <c r="B236" s="783" t="s">
        <v>411</v>
      </c>
    </row>
    <row r="237" spans="2:2">
      <c r="B237" s="781" t="s">
        <v>412</v>
      </c>
    </row>
    <row r="238" spans="2:2">
      <c r="B238" s="781" t="s">
        <v>413</v>
      </c>
    </row>
    <row r="239" spans="2:2">
      <c r="B239" s="781" t="s">
        <v>414</v>
      </c>
    </row>
    <row r="240" spans="2:2">
      <c r="B240" s="781" t="s">
        <v>415</v>
      </c>
    </row>
    <row r="241" spans="2:2">
      <c r="B241" s="782"/>
    </row>
    <row r="242" spans="2:2">
      <c r="B242" s="213"/>
    </row>
    <row r="243" spans="2:2">
      <c r="B243" s="779" t="s">
        <v>416</v>
      </c>
    </row>
    <row r="244" spans="2:2">
      <c r="B244" s="783" t="s">
        <v>417</v>
      </c>
    </row>
    <row r="245" spans="2:2">
      <c r="B245" s="781" t="s">
        <v>418</v>
      </c>
    </row>
    <row r="246" spans="2:2">
      <c r="B246" s="782"/>
    </row>
    <row r="247" spans="2:2">
      <c r="B247" s="213"/>
    </row>
    <row r="248" spans="2:2">
      <c r="B248" s="779" t="s">
        <v>419</v>
      </c>
    </row>
    <row r="249" spans="2:2">
      <c r="B249" s="783" t="s">
        <v>460</v>
      </c>
    </row>
    <row r="250" spans="2:2">
      <c r="B250" s="781" t="s">
        <v>459</v>
      </c>
    </row>
    <row r="251" spans="2:2">
      <c r="B251" s="782" t="s">
        <v>266</v>
      </c>
    </row>
    <row r="252" spans="2:2">
      <c r="B252" s="213"/>
    </row>
    <row r="253" spans="2:2">
      <c r="B253" s="779" t="s">
        <v>282</v>
      </c>
    </row>
    <row r="254" spans="2:2">
      <c r="B254" s="783" t="s">
        <v>420</v>
      </c>
    </row>
    <row r="255" spans="2:2">
      <c r="B255" s="781" t="s">
        <v>464</v>
      </c>
    </row>
    <row r="256" spans="2:2">
      <c r="B256" s="781"/>
    </row>
    <row r="257" spans="2:2">
      <c r="B257" s="782"/>
    </row>
    <row r="258" spans="2:2">
      <c r="B258" s="213"/>
    </row>
    <row r="259" spans="2:2">
      <c r="B259" s="779" t="s">
        <v>287</v>
      </c>
    </row>
    <row r="260" spans="2:2">
      <c r="B260" s="783" t="s">
        <v>288</v>
      </c>
    </row>
    <row r="261" spans="2:2">
      <c r="B261" s="781" t="s">
        <v>293</v>
      </c>
    </row>
    <row r="262" spans="2:2">
      <c r="B262" s="781"/>
    </row>
    <row r="263" spans="2:2">
      <c r="B263" s="782"/>
    </row>
    <row r="264" spans="2:2">
      <c r="B264" s="213"/>
    </row>
    <row r="265" spans="2:2">
      <c r="B265" s="779" t="s">
        <v>421</v>
      </c>
    </row>
    <row r="266" spans="2:2">
      <c r="B266" s="783" t="s">
        <v>286</v>
      </c>
    </row>
    <row r="267" spans="2:2">
      <c r="B267" s="781" t="s">
        <v>285</v>
      </c>
    </row>
    <row r="268" spans="2:2">
      <c r="B268" s="782"/>
    </row>
  </sheetData>
  <mergeCells count="74">
    <mergeCell ref="E207:I207"/>
    <mergeCell ref="E197:I197"/>
    <mergeCell ref="E196:I196"/>
    <mergeCell ref="E187:I187"/>
    <mergeCell ref="E192:I192"/>
    <mergeCell ref="E193:I193"/>
    <mergeCell ref="E194:I194"/>
    <mergeCell ref="E195:I195"/>
    <mergeCell ref="E203:I203"/>
    <mergeCell ref="E204:I204"/>
    <mergeCell ref="E205:I205"/>
    <mergeCell ref="E206:I206"/>
    <mergeCell ref="E202:I202"/>
    <mergeCell ref="B162:C162"/>
    <mergeCell ref="B163:C163"/>
    <mergeCell ref="B167:C167"/>
    <mergeCell ref="B166:C166"/>
    <mergeCell ref="B165:C165"/>
    <mergeCell ref="B164:C164"/>
    <mergeCell ref="E182:I182"/>
    <mergeCell ref="E183:I183"/>
    <mergeCell ref="E184:I184"/>
    <mergeCell ref="E185:I185"/>
    <mergeCell ref="E186:I186"/>
    <mergeCell ref="K71:T71"/>
    <mergeCell ref="G54:I54"/>
    <mergeCell ref="G55:I55"/>
    <mergeCell ref="G56:I56"/>
    <mergeCell ref="G57:I57"/>
    <mergeCell ref="J54:K54"/>
    <mergeCell ref="J55:K55"/>
    <mergeCell ref="J56:K56"/>
    <mergeCell ref="J57:K57"/>
    <mergeCell ref="B212:D212"/>
    <mergeCell ref="B172:C172"/>
    <mergeCell ref="B173:C173"/>
    <mergeCell ref="B174:C174"/>
    <mergeCell ref="B175:C175"/>
    <mergeCell ref="B176:C176"/>
    <mergeCell ref="B177:C177"/>
    <mergeCell ref="B182:C182"/>
    <mergeCell ref="B183:C183"/>
    <mergeCell ref="B184:C184"/>
    <mergeCell ref="B185:C185"/>
    <mergeCell ref="B186:C186"/>
    <mergeCell ref="B187:C187"/>
    <mergeCell ref="B192:C192"/>
    <mergeCell ref="B205:C205"/>
    <mergeCell ref="B206:C206"/>
    <mergeCell ref="B193:C193"/>
    <mergeCell ref="B188:C188"/>
    <mergeCell ref="B189:C189"/>
    <mergeCell ref="B207:C207"/>
    <mergeCell ref="B204:C204"/>
    <mergeCell ref="B203:C203"/>
    <mergeCell ref="B202:C202"/>
    <mergeCell ref="B197:C197"/>
    <mergeCell ref="B199:C199"/>
    <mergeCell ref="B168:C168"/>
    <mergeCell ref="B169:C169"/>
    <mergeCell ref="E199:I199"/>
    <mergeCell ref="B208:C208"/>
    <mergeCell ref="B209:C209"/>
    <mergeCell ref="E208:I208"/>
    <mergeCell ref="E209:I209"/>
    <mergeCell ref="E188:I188"/>
    <mergeCell ref="E189:I189"/>
    <mergeCell ref="B178:C178"/>
    <mergeCell ref="B179:C179"/>
    <mergeCell ref="B198:C198"/>
    <mergeCell ref="E198:I198"/>
    <mergeCell ref="B196:C196"/>
    <mergeCell ref="B195:C195"/>
    <mergeCell ref="B194:C194"/>
  </mergeCells>
  <conditionalFormatting sqref="C105:J105">
    <cfRule type="expression" dxfId="111" priority="24">
      <formula>AND(#REF!="Actuals",#REF!="Forecast")</formula>
    </cfRule>
  </conditionalFormatting>
  <conditionalFormatting sqref="C47">
    <cfRule type="expression" dxfId="110" priority="22">
      <formula>AND(#REF!="Actuals",#REF!="Forecast")</formula>
    </cfRule>
  </conditionalFormatting>
  <conditionalFormatting sqref="C50:J50">
    <cfRule type="expression" dxfId="109" priority="21">
      <formula>AND(#REF!="Actuals",#REF!="Forecast")</formula>
    </cfRule>
  </conditionalFormatting>
  <conditionalFormatting sqref="B14:D30">
    <cfRule type="cellIs" dxfId="108" priority="18" operator="equal">
      <formula>"Forecast"</formula>
    </cfRule>
  </conditionalFormatting>
  <conditionalFormatting sqref="B23:C30">
    <cfRule type="expression" dxfId="107" priority="115">
      <formula>$D13="Forecast"</formula>
    </cfRule>
  </conditionalFormatting>
  <conditionalFormatting sqref="K71">
    <cfRule type="expression" dxfId="106" priority="9">
      <formula>AND(#REF!="Actuals",#REF!="Forecast")</formula>
    </cfRule>
  </conditionalFormatting>
  <conditionalFormatting sqref="K72:T72">
    <cfRule type="expression" dxfId="105" priority="8">
      <formula>AND(#REF!="Actuals",#REF!="Forecast")</formula>
    </cfRule>
  </conditionalFormatting>
  <conditionalFormatting sqref="C62:L62">
    <cfRule type="expression" dxfId="104" priority="7">
      <formula>AND(#REF!="Actuals",#REF!="Forecast")</formula>
    </cfRule>
  </conditionalFormatting>
  <conditionalFormatting sqref="C118:L118">
    <cfRule type="expression" dxfId="103" priority="5">
      <formula>AND(#REF!="Actuals",#REF!="Forecast")</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4" id="{2A5A570B-F7E2-4B5A-BC2C-834C824FCD40}">
            <xm:f>AND('RFPR cover'!C$5="Actuals",'RFPR cover'!D$5="Forecast")</xm:f>
            <x14:dxf>
              <border>
                <right style="thin">
                  <color auto="1"/>
                </right>
                <vertical/>
                <horizontal/>
              </border>
            </x14:dxf>
          </x14:cfRule>
          <xm:sqref>D42:J42 D38:G38</xm:sqref>
        </x14:conditionalFormatting>
        <x14:conditionalFormatting xmlns:xm="http://schemas.microsoft.com/office/excel/2006/main">
          <x14:cfRule type="expression" priority="12" id="{FAB975EA-77B5-47ED-B7AC-B8CAF74E8714}">
            <xm:f>AND('RFPR cover'!C$5="Actuals",'RFPR cover'!D$5="Forecast")</xm:f>
            <x14:dxf>
              <border>
                <right style="thin">
                  <color auto="1"/>
                </right>
                <vertical/>
                <horizontal/>
              </border>
            </x14:dxf>
          </x14:cfRule>
          <xm:sqref>C32:J33</xm:sqref>
        </x14:conditionalFormatting>
        <x14:conditionalFormatting xmlns:xm="http://schemas.microsoft.com/office/excel/2006/main">
          <x14:cfRule type="expression" priority="1" id="{EB09C14E-90FD-4212-B6AA-FE96100B4203}">
            <xm:f>AND('C:\Users\KBartlam\Documents\WORKINGS\FINANCE BRIEF APRIL 22\[ED1 - WPD SWEST submission 2022.xlsx]RFPR cover'!#REF!="Actuals",'C:\Users\KBartlam\Documents\WORKINGS\FINANCE BRIEF APRIL 22\[ED1 - WPD SWEST submission 2022.xlsx]RFPR cover'!#REF!="Forecast")</xm:f>
            <x14:dxf>
              <border>
                <right style="thin">
                  <color auto="1"/>
                </right>
                <vertical/>
                <horizontal/>
              </border>
            </x14:dxf>
          </x14:cfRule>
          <xm:sqref>H38:J38</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N35"/>
  <sheetViews>
    <sheetView showGridLines="0" zoomScale="80" zoomScaleNormal="80" workbookViewId="0">
      <pane ySplit="3" topLeftCell="A4" activePane="bottomLeft" state="frozen"/>
      <selection activeCell="I11" sqref="I11"/>
      <selection pane="bottomLeft" activeCell="P5" sqref="P5"/>
    </sheetView>
  </sheetViews>
  <sheetFormatPr defaultRowHeight="12.75"/>
  <cols>
    <col min="1" max="1" width="8.375" customWidth="1"/>
    <col min="2" max="2" width="23.75" customWidth="1"/>
    <col min="3" max="3" width="25.75" customWidth="1"/>
    <col min="4" max="4" width="9.75" customWidth="1"/>
  </cols>
  <sheetData>
    <row r="1" spans="1:14" s="31" customFormat="1" ht="20.25">
      <c r="A1" s="870" t="s">
        <v>83</v>
      </c>
      <c r="B1" s="870"/>
      <c r="C1" s="870"/>
      <c r="D1" s="870"/>
      <c r="E1" s="870"/>
      <c r="F1" s="870"/>
      <c r="G1" s="870"/>
      <c r="H1" s="870"/>
      <c r="I1" s="32" t="s">
        <v>84</v>
      </c>
      <c r="J1" s="33"/>
      <c r="K1" s="33"/>
      <c r="L1" s="33"/>
      <c r="M1" s="33"/>
    </row>
    <row r="2" spans="1:14" s="31" customFormat="1" ht="20.25">
      <c r="A2" s="870" t="str">
        <f>'RFPR cover'!C5</f>
        <v>NGED-SWALES</v>
      </c>
      <c r="B2" s="870"/>
      <c r="C2" s="870"/>
      <c r="D2" s="870"/>
      <c r="E2" s="870"/>
      <c r="F2" s="870"/>
      <c r="G2" s="870"/>
      <c r="H2" s="870"/>
      <c r="I2" s="33"/>
      <c r="J2" s="33"/>
      <c r="K2" s="33"/>
      <c r="L2" s="33"/>
      <c r="M2" s="33"/>
      <c r="N2" s="365"/>
    </row>
    <row r="3" spans="1:14" s="31" customFormat="1" ht="20.25">
      <c r="A3" s="870">
        <f>'RFPR cover'!C7</f>
        <v>2023</v>
      </c>
      <c r="B3" s="870"/>
      <c r="C3" s="870"/>
      <c r="D3" s="870"/>
      <c r="E3" s="870"/>
      <c r="F3" s="870"/>
      <c r="G3" s="870"/>
      <c r="H3" s="870"/>
      <c r="I3" s="33"/>
      <c r="J3" s="33"/>
      <c r="K3" s="33"/>
      <c r="L3" s="33"/>
      <c r="M3" s="33"/>
      <c r="N3" s="365"/>
    </row>
    <row r="4" spans="1:14">
      <c r="A4" s="24"/>
      <c r="B4" s="24"/>
      <c r="C4" s="24"/>
      <c r="D4" s="24"/>
      <c r="E4" s="24"/>
      <c r="F4" s="24"/>
      <c r="G4" s="24"/>
      <c r="H4" s="24"/>
      <c r="I4" s="545"/>
      <c r="J4" s="545"/>
      <c r="K4" s="545"/>
      <c r="L4" s="545"/>
      <c r="M4" s="545"/>
      <c r="N4" s="42"/>
    </row>
    <row r="5" spans="1:14">
      <c r="A5" s="24"/>
      <c r="B5" s="24"/>
      <c r="C5" s="24"/>
      <c r="D5" s="24"/>
      <c r="E5" s="24"/>
      <c r="F5" s="24"/>
      <c r="G5" s="24"/>
      <c r="H5" s="24"/>
      <c r="I5" s="545"/>
      <c r="J5" s="545"/>
      <c r="K5" s="545"/>
      <c r="L5" s="545"/>
      <c r="M5" s="545"/>
      <c r="N5" s="42"/>
    </row>
    <row r="6" spans="1:14">
      <c r="A6" s="24"/>
      <c r="B6" s="25" t="s">
        <v>85</v>
      </c>
      <c r="C6" s="24"/>
      <c r="D6" s="24"/>
      <c r="E6" s="24"/>
      <c r="F6" s="24"/>
      <c r="G6" s="24"/>
      <c r="H6" s="24"/>
      <c r="I6" s="545"/>
      <c r="J6" s="545"/>
      <c r="K6" s="545"/>
      <c r="L6" s="545"/>
      <c r="M6" s="545"/>
      <c r="N6" s="42"/>
    </row>
    <row r="7" spans="1:14">
      <c r="A7" s="24"/>
      <c r="B7" s="24"/>
      <c r="C7" s="24"/>
      <c r="D7" s="24"/>
      <c r="E7" s="24"/>
      <c r="F7" s="24"/>
      <c r="G7" s="24"/>
      <c r="H7" s="24"/>
      <c r="I7" s="545"/>
      <c r="J7" s="545"/>
      <c r="K7" s="545"/>
      <c r="L7" s="545"/>
      <c r="M7" s="545"/>
      <c r="N7" s="42"/>
    </row>
    <row r="8" spans="1:14">
      <c r="A8" s="24"/>
      <c r="B8" s="47" t="s">
        <v>86</v>
      </c>
      <c r="C8" s="47" t="s">
        <v>87</v>
      </c>
      <c r="D8" s="1014" t="s">
        <v>88</v>
      </c>
      <c r="E8" s="1015"/>
      <c r="F8" s="1015"/>
      <c r="G8" s="1015"/>
      <c r="H8" s="1015"/>
      <c r="I8" s="545"/>
      <c r="J8" s="545"/>
      <c r="K8" s="545"/>
      <c r="L8" s="545"/>
      <c r="M8" s="545"/>
      <c r="N8" s="42"/>
    </row>
    <row r="9" spans="1:14">
      <c r="A9" s="24"/>
      <c r="B9" s="26" t="s">
        <v>89</v>
      </c>
      <c r="C9" s="941">
        <v>45138</v>
      </c>
      <c r="D9" s="1012"/>
      <c r="E9" s="1013"/>
      <c r="F9" s="1013"/>
      <c r="G9" s="1013"/>
      <c r="H9" s="1013"/>
      <c r="I9" s="24"/>
      <c r="J9" s="24"/>
      <c r="K9" s="24"/>
      <c r="L9" s="24"/>
      <c r="M9" s="24"/>
    </row>
    <row r="10" spans="1:14">
      <c r="A10" s="24"/>
      <c r="B10" s="26" t="s">
        <v>90</v>
      </c>
      <c r="C10" s="46"/>
      <c r="D10" s="1012"/>
      <c r="E10" s="1013"/>
      <c r="F10" s="1013"/>
      <c r="G10" s="1013"/>
      <c r="H10" s="1013"/>
      <c r="I10" s="24"/>
      <c r="J10" s="24"/>
      <c r="K10" s="24"/>
      <c r="L10" s="24"/>
      <c r="M10" s="24"/>
    </row>
    <row r="11" spans="1:14">
      <c r="A11" s="24"/>
      <c r="B11" s="26" t="s">
        <v>91</v>
      </c>
      <c r="C11" s="46"/>
      <c r="D11" s="1012"/>
      <c r="E11" s="1013"/>
      <c r="F11" s="1013"/>
      <c r="G11" s="1013"/>
      <c r="H11" s="1013"/>
      <c r="I11" s="24"/>
      <c r="J11" s="24"/>
      <c r="K11" s="24"/>
      <c r="L11" s="24"/>
      <c r="M11" s="24"/>
    </row>
    <row r="12" spans="1:14">
      <c r="A12" s="24"/>
      <c r="B12" s="26" t="s">
        <v>92</v>
      </c>
      <c r="C12" s="46"/>
      <c r="D12" s="1012"/>
      <c r="E12" s="1013"/>
      <c r="F12" s="1013"/>
      <c r="G12" s="1013"/>
      <c r="H12" s="1013"/>
      <c r="I12" s="24"/>
      <c r="J12" s="24"/>
      <c r="K12" s="24"/>
      <c r="L12" s="24"/>
      <c r="M12" s="24"/>
    </row>
    <row r="13" spans="1:14">
      <c r="A13" s="24"/>
      <c r="B13" s="26" t="s">
        <v>93</v>
      </c>
      <c r="C13" s="46"/>
      <c r="D13" s="1012"/>
      <c r="E13" s="1013"/>
      <c r="F13" s="1013"/>
      <c r="G13" s="1013"/>
      <c r="H13" s="1013"/>
      <c r="I13" s="24"/>
      <c r="J13" s="24"/>
      <c r="K13" s="24"/>
      <c r="L13" s="24"/>
      <c r="M13" s="24"/>
    </row>
    <row r="14" spans="1:14">
      <c r="A14" s="24"/>
      <c r="B14" s="26" t="s">
        <v>94</v>
      </c>
      <c r="C14" s="46"/>
      <c r="D14" s="1012"/>
      <c r="E14" s="1013"/>
      <c r="F14" s="1013"/>
      <c r="G14" s="1013"/>
      <c r="H14" s="1013"/>
      <c r="I14" s="24"/>
      <c r="J14" s="24"/>
      <c r="K14" s="24"/>
      <c r="L14" s="24"/>
      <c r="M14" s="24"/>
    </row>
    <row r="15" spans="1:14">
      <c r="A15" s="24"/>
      <c r="B15" s="26" t="s">
        <v>95</v>
      </c>
      <c r="C15" s="46"/>
      <c r="D15" s="1012"/>
      <c r="E15" s="1013"/>
      <c r="F15" s="1013"/>
      <c r="G15" s="1013"/>
      <c r="H15" s="1013"/>
      <c r="I15" s="24"/>
      <c r="J15" s="24"/>
      <c r="K15" s="24"/>
      <c r="L15" s="24"/>
      <c r="M15" s="24"/>
    </row>
    <row r="16" spans="1:14">
      <c r="A16" s="24"/>
      <c r="B16" s="26" t="s">
        <v>96</v>
      </c>
      <c r="C16" s="46"/>
      <c r="D16" s="1012"/>
      <c r="E16" s="1013"/>
      <c r="F16" s="1013"/>
      <c r="G16" s="1013"/>
      <c r="H16" s="1013"/>
      <c r="I16" s="24"/>
      <c r="J16" s="24"/>
      <c r="K16" s="24"/>
      <c r="L16" s="24"/>
      <c r="M16" s="24"/>
    </row>
    <row r="17" spans="1:13">
      <c r="A17" s="24"/>
      <c r="B17" s="26" t="s">
        <v>97</v>
      </c>
      <c r="C17" s="46"/>
      <c r="D17" s="1012"/>
      <c r="E17" s="1013"/>
      <c r="F17" s="1013"/>
      <c r="G17" s="1013"/>
      <c r="H17" s="1013"/>
      <c r="I17" s="24"/>
      <c r="J17" s="24"/>
      <c r="K17" s="24"/>
      <c r="L17" s="24"/>
      <c r="M17" s="24"/>
    </row>
    <row r="18" spans="1:13">
      <c r="A18" s="24"/>
      <c r="B18" s="26" t="s">
        <v>98</v>
      </c>
      <c r="C18" s="46"/>
      <c r="D18" s="1012"/>
      <c r="E18" s="1013"/>
      <c r="F18" s="1013"/>
      <c r="G18" s="1013"/>
      <c r="H18" s="1013"/>
      <c r="I18" s="24"/>
      <c r="J18" s="24"/>
      <c r="K18" s="24"/>
      <c r="L18" s="24"/>
      <c r="M18" s="24"/>
    </row>
    <row r="19" spans="1:13">
      <c r="A19" s="24"/>
      <c r="B19" s="24"/>
      <c r="C19" s="24"/>
      <c r="D19" s="24"/>
      <c r="E19" s="24"/>
      <c r="F19" s="24"/>
      <c r="G19" s="24"/>
      <c r="H19" s="24"/>
      <c r="I19" s="24"/>
      <c r="J19" s="24"/>
      <c r="K19" s="24"/>
      <c r="L19" s="24"/>
      <c r="M19" s="24"/>
    </row>
    <row r="20" spans="1:13">
      <c r="A20" s="24"/>
      <c r="B20" s="213"/>
      <c r="C20" s="24"/>
      <c r="D20" s="24"/>
      <c r="E20" s="24"/>
      <c r="F20" s="24"/>
      <c r="G20" s="24"/>
      <c r="H20" s="24"/>
      <c r="I20" s="24"/>
      <c r="J20" s="24"/>
      <c r="K20" s="24"/>
      <c r="L20" s="24"/>
    </row>
    <row r="21" spans="1:13">
      <c r="A21" s="24"/>
      <c r="B21" s="286" t="s">
        <v>259</v>
      </c>
      <c r="C21" s="24"/>
      <c r="D21" s="24"/>
      <c r="E21" s="24"/>
      <c r="F21" s="24"/>
      <c r="G21" s="24"/>
      <c r="H21" s="24"/>
      <c r="I21" s="24"/>
      <c r="J21" s="24"/>
      <c r="K21" s="24"/>
      <c r="L21" s="24"/>
    </row>
    <row r="22" spans="1:13">
      <c r="A22" s="24"/>
      <c r="B22" s="286" t="s">
        <v>119</v>
      </c>
      <c r="C22" s="24"/>
      <c r="D22" s="24"/>
      <c r="E22" s="24"/>
      <c r="F22" s="24"/>
      <c r="G22" s="24"/>
      <c r="H22" s="24"/>
      <c r="I22" s="24"/>
      <c r="J22" s="24"/>
      <c r="K22" s="24"/>
      <c r="L22" s="24"/>
    </row>
    <row r="23" spans="1:13">
      <c r="A23" s="24"/>
      <c r="B23" s="286" t="s">
        <v>260</v>
      </c>
      <c r="C23" s="24"/>
      <c r="D23" s="24"/>
      <c r="E23" s="24"/>
      <c r="F23" s="24"/>
      <c r="G23" s="24"/>
      <c r="H23" s="24"/>
      <c r="I23" s="24"/>
      <c r="J23" s="24"/>
      <c r="K23" s="24"/>
      <c r="L23" s="24"/>
    </row>
    <row r="24" spans="1:13">
      <c r="B24" s="286" t="s">
        <v>99</v>
      </c>
    </row>
    <row r="25" spans="1:13">
      <c r="B25" s="286" t="s">
        <v>258</v>
      </c>
    </row>
    <row r="26" spans="1:13">
      <c r="B26" s="286" t="s">
        <v>100</v>
      </c>
    </row>
    <row r="27" spans="1:13">
      <c r="B27" s="286" t="s">
        <v>261</v>
      </c>
    </row>
    <row r="28" spans="1:13">
      <c r="B28" s="286" t="s">
        <v>277</v>
      </c>
      <c r="C28" t="s">
        <v>672</v>
      </c>
    </row>
    <row r="29" spans="1:13">
      <c r="B29" s="286" t="s">
        <v>237</v>
      </c>
    </row>
    <row r="30" spans="1:13">
      <c r="B30" s="286" t="s">
        <v>280</v>
      </c>
      <c r="C30" t="s">
        <v>672</v>
      </c>
    </row>
    <row r="31" spans="1:13">
      <c r="B31" s="286" t="s">
        <v>101</v>
      </c>
    </row>
    <row r="32" spans="1:13">
      <c r="B32" s="286" t="s">
        <v>257</v>
      </c>
    </row>
    <row r="33" spans="2:2">
      <c r="B33" s="286" t="s">
        <v>262</v>
      </c>
    </row>
    <row r="34" spans="2:2">
      <c r="B34" s="286" t="s">
        <v>255</v>
      </c>
    </row>
    <row r="35" spans="2:2">
      <c r="B35" s="286" t="s">
        <v>263</v>
      </c>
    </row>
  </sheetData>
  <mergeCells count="11">
    <mergeCell ref="D14:H14"/>
    <mergeCell ref="D15:H15"/>
    <mergeCell ref="D16:H16"/>
    <mergeCell ref="D17:H17"/>
    <mergeCell ref="D18:H18"/>
    <mergeCell ref="D13:H13"/>
    <mergeCell ref="D8:H8"/>
    <mergeCell ref="D9:H9"/>
    <mergeCell ref="D10:H10"/>
    <mergeCell ref="D11:H11"/>
    <mergeCell ref="D12:H12"/>
  </mergeCells>
  <hyperlinks>
    <hyperlink ref="B21" location="'R1 - RoRE'!A1" display="R1 - RoRE"/>
    <hyperlink ref="B22" location="'R2 - Revenue'!A1" display="R2 - Revenue"/>
    <hyperlink ref="B23" location="'R3 - Rec to totex'!A1" display="R3 - Rec to totex"/>
    <hyperlink ref="B24" location="'R4 - Totex'!A1" display="R4 - Totex"/>
    <hyperlink ref="B25" location="'R5 - Output Incentives'!A1" display="R5 - Output Incentives"/>
    <hyperlink ref="B26" location="'R6 - Innovation'!A1" display="R6 - Innovation"/>
    <hyperlink ref="B27" location="'R7 - Financing'!A1" display="R7 - Financing"/>
    <hyperlink ref="B29" location="'R8 - Net Debt'!A1" display="R8 - Net Debt"/>
    <hyperlink ref="B31" location="'R9 - RAV'!A1" display="R9 - RAV"/>
    <hyperlink ref="B33" location="'R11 - Dividends'!A1" display="R11 - Dividends"/>
    <hyperlink ref="B34" location="'R12 - Pensions'!A1" display="R12 - Pensions"/>
    <hyperlink ref="B35" location="'R13 - Other Activities '!A1" display="R13 - Other Activities"/>
    <hyperlink ref="B32" location="'R10 - Tax'!A1" display="R10 - Tax"/>
    <hyperlink ref="B28" location="'R7a - Financing input'!Print_Area" display="R7a - Financing input"/>
    <hyperlink ref="B30" location="'R8a - Net Debt input'!Print_Area" display="R8a - Net Debt input"/>
  </hyperlinks>
  <pageMargins left="0.70866141732283472" right="0.70866141732283472" top="0.74803149606299213" bottom="0.74803149606299213" header="0.31496062992125984" footer="0.31496062992125984"/>
  <pageSetup scale="7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D68"/>
  <sheetViews>
    <sheetView showGridLines="0" zoomScale="60" zoomScaleNormal="60" workbookViewId="0">
      <pane ySplit="5" topLeftCell="A45" activePane="bottomLeft" state="frozen"/>
      <selection activeCell="I11" sqref="I11"/>
      <selection pane="bottomLeft" activeCell="A74" sqref="A74"/>
    </sheetView>
  </sheetViews>
  <sheetFormatPr defaultRowHeight="12.75"/>
  <cols>
    <col min="1" max="1" width="19.125" bestFit="1" customWidth="1"/>
    <col min="2" max="2" width="12.125" bestFit="1" customWidth="1"/>
    <col min="3" max="3" width="104.125" customWidth="1"/>
    <col min="4" max="4" width="35.5" customWidth="1"/>
  </cols>
  <sheetData>
    <row r="1" spans="1:4" s="31" customFormat="1" ht="20.25">
      <c r="A1" s="29" t="s">
        <v>121</v>
      </c>
      <c r="B1" s="29"/>
      <c r="C1" s="29"/>
      <c r="D1" s="29"/>
    </row>
    <row r="2" spans="1:4" s="31" customFormat="1" ht="20.25">
      <c r="A2" s="29" t="str">
        <f>'RFPR cover'!C5</f>
        <v>NGED-SWALES</v>
      </c>
      <c r="B2" s="29"/>
      <c r="C2" s="29"/>
      <c r="D2" s="29"/>
    </row>
    <row r="3" spans="1:4" s="31" customFormat="1" ht="20.25">
      <c r="A3" s="29">
        <f>'RFPR cover'!C7</f>
        <v>2023</v>
      </c>
      <c r="B3" s="29"/>
      <c r="C3" s="29"/>
      <c r="D3" s="29"/>
    </row>
    <row r="4" spans="1:4" s="31" customFormat="1" ht="20.25">
      <c r="A4" s="809"/>
      <c r="B4" s="809"/>
      <c r="C4" s="809"/>
      <c r="D4" s="809"/>
    </row>
    <row r="5" spans="1:4" ht="30">
      <c r="A5" s="806" t="s">
        <v>443</v>
      </c>
      <c r="B5" s="807" t="s">
        <v>444</v>
      </c>
      <c r="C5" s="808" t="s">
        <v>445</v>
      </c>
    </row>
    <row r="6" spans="1:4">
      <c r="A6" s="335">
        <v>1.1000000000000001</v>
      </c>
      <c r="B6" s="817" t="s">
        <v>527</v>
      </c>
      <c r="C6" s="823" t="s">
        <v>528</v>
      </c>
    </row>
    <row r="7" spans="1:4">
      <c r="A7" s="335">
        <v>1.1000000000000001</v>
      </c>
      <c r="B7" s="817" t="s">
        <v>527</v>
      </c>
      <c r="C7" s="823" t="s">
        <v>529</v>
      </c>
    </row>
    <row r="8" spans="1:4">
      <c r="A8" s="335">
        <v>1.1000000000000001</v>
      </c>
      <c r="B8" s="815" t="s">
        <v>530</v>
      </c>
      <c r="C8" s="822" t="s">
        <v>531</v>
      </c>
    </row>
    <row r="9" spans="1:4" ht="25.5">
      <c r="A9" s="335">
        <v>1.1000000000000001</v>
      </c>
      <c r="B9" s="815" t="s">
        <v>533</v>
      </c>
      <c r="C9" s="822" t="s">
        <v>534</v>
      </c>
    </row>
    <row r="10" spans="1:4">
      <c r="A10" s="335">
        <v>1.1000000000000001</v>
      </c>
      <c r="B10" s="815" t="s">
        <v>533</v>
      </c>
      <c r="C10" s="822" t="s">
        <v>536</v>
      </c>
    </row>
    <row r="11" spans="1:4">
      <c r="A11" s="335">
        <v>1.1000000000000001</v>
      </c>
      <c r="B11" s="815" t="s">
        <v>538</v>
      </c>
      <c r="C11" s="822" t="s">
        <v>537</v>
      </c>
    </row>
    <row r="12" spans="1:4" ht="25.5">
      <c r="A12" s="335">
        <v>1.1000000000000001</v>
      </c>
      <c r="B12" s="815" t="s">
        <v>533</v>
      </c>
      <c r="C12" s="822" t="s">
        <v>539</v>
      </c>
    </row>
    <row r="13" spans="1:4" ht="51">
      <c r="A13" s="335">
        <v>1.1000000000000001</v>
      </c>
      <c r="B13" s="815" t="s">
        <v>533</v>
      </c>
      <c r="C13" s="822" t="s">
        <v>540</v>
      </c>
    </row>
    <row r="14" spans="1:4">
      <c r="A14" s="336">
        <v>1.1000000000000001</v>
      </c>
      <c r="B14" s="815" t="s">
        <v>541</v>
      </c>
      <c r="C14" s="822" t="s">
        <v>542</v>
      </c>
    </row>
    <row r="15" spans="1:4">
      <c r="A15" s="336">
        <v>1.1000000000000001</v>
      </c>
      <c r="B15" s="815" t="s">
        <v>530</v>
      </c>
      <c r="C15" s="822" t="s">
        <v>543</v>
      </c>
    </row>
    <row r="16" spans="1:4" ht="38.25">
      <c r="A16" s="336">
        <v>1.1000000000000001</v>
      </c>
      <c r="B16" s="815" t="s">
        <v>544</v>
      </c>
      <c r="C16" s="822" t="s">
        <v>545</v>
      </c>
    </row>
    <row r="17" spans="1:3">
      <c r="A17" s="336">
        <v>1.1000000000000001</v>
      </c>
      <c r="B17" s="815" t="s">
        <v>538</v>
      </c>
      <c r="C17" s="287" t="s">
        <v>546</v>
      </c>
    </row>
    <row r="18" spans="1:3" ht="25.5">
      <c r="A18" s="336">
        <v>1.1000000000000001</v>
      </c>
      <c r="B18" s="815" t="s">
        <v>538</v>
      </c>
      <c r="C18" s="287" t="s">
        <v>547</v>
      </c>
    </row>
    <row r="19" spans="1:3">
      <c r="A19" s="336">
        <v>1.1000000000000001</v>
      </c>
      <c r="B19" s="815" t="s">
        <v>548</v>
      </c>
      <c r="C19" s="287" t="s">
        <v>549</v>
      </c>
    </row>
    <row r="20" spans="1:3" ht="25.5">
      <c r="A20" s="336">
        <v>1.1000000000000001</v>
      </c>
      <c r="B20" s="815" t="s">
        <v>548</v>
      </c>
      <c r="C20" s="287" t="s">
        <v>560</v>
      </c>
    </row>
    <row r="21" spans="1:3">
      <c r="A21" s="336">
        <v>1.1000000000000001</v>
      </c>
      <c r="B21" s="815" t="s">
        <v>561</v>
      </c>
      <c r="C21" s="287" t="s">
        <v>562</v>
      </c>
    </row>
    <row r="22" spans="1:3">
      <c r="A22" s="336">
        <v>1.1000000000000001</v>
      </c>
      <c r="B22" s="336" t="s">
        <v>541</v>
      </c>
      <c r="C22" s="287" t="s">
        <v>563</v>
      </c>
    </row>
    <row r="23" spans="1:3" ht="25.5">
      <c r="A23" s="336">
        <v>1.1000000000000001</v>
      </c>
      <c r="B23" s="815" t="s">
        <v>541</v>
      </c>
      <c r="C23" s="287" t="s">
        <v>564</v>
      </c>
    </row>
    <row r="24" spans="1:3" ht="25.5">
      <c r="A24" s="336">
        <v>1.1000000000000001</v>
      </c>
      <c r="B24" s="815" t="s">
        <v>544</v>
      </c>
      <c r="C24" s="287" t="s">
        <v>565</v>
      </c>
    </row>
    <row r="25" spans="1:3" ht="26.25" thickBot="1">
      <c r="A25" s="908">
        <v>1.1000000000000001</v>
      </c>
      <c r="B25" s="909" t="s">
        <v>548</v>
      </c>
      <c r="C25" s="910" t="s">
        <v>567</v>
      </c>
    </row>
    <row r="26" spans="1:3">
      <c r="A26" s="905">
        <v>1.1000000000000001</v>
      </c>
      <c r="B26" s="906" t="s">
        <v>541</v>
      </c>
      <c r="C26" s="907" t="s">
        <v>568</v>
      </c>
    </row>
    <row r="27" spans="1:3">
      <c r="A27" s="905">
        <v>1.1000000000000001</v>
      </c>
      <c r="B27" s="815" t="s">
        <v>548</v>
      </c>
      <c r="C27" s="287" t="s">
        <v>569</v>
      </c>
    </row>
    <row r="28" spans="1:3" ht="25.5">
      <c r="A28" s="336">
        <v>1.1000000000000001</v>
      </c>
      <c r="B28" s="815" t="s">
        <v>548</v>
      </c>
      <c r="C28" s="287" t="s">
        <v>570</v>
      </c>
    </row>
    <row r="29" spans="1:3">
      <c r="A29" s="911">
        <v>2</v>
      </c>
      <c r="B29" s="815" t="s">
        <v>548</v>
      </c>
      <c r="C29" s="287" t="s">
        <v>573</v>
      </c>
    </row>
    <row r="30" spans="1:3">
      <c r="A30" s="911">
        <v>2</v>
      </c>
      <c r="B30" s="815" t="s">
        <v>548</v>
      </c>
      <c r="C30" s="287" t="s">
        <v>574</v>
      </c>
    </row>
    <row r="31" spans="1:3">
      <c r="A31" s="911">
        <v>2</v>
      </c>
      <c r="B31" s="815" t="s">
        <v>548</v>
      </c>
      <c r="C31" s="287" t="s">
        <v>578</v>
      </c>
    </row>
    <row r="32" spans="1:3" ht="25.5">
      <c r="A32" s="911">
        <v>2</v>
      </c>
      <c r="B32" s="815" t="s">
        <v>261</v>
      </c>
      <c r="C32" s="836" t="s">
        <v>575</v>
      </c>
    </row>
    <row r="33" spans="1:3" ht="27.75" customHeight="1">
      <c r="A33" s="911">
        <v>2</v>
      </c>
      <c r="B33" s="815" t="s">
        <v>576</v>
      </c>
      <c r="C33" s="287" t="s">
        <v>577</v>
      </c>
    </row>
    <row r="34" spans="1:3">
      <c r="A34" s="336">
        <v>2.1</v>
      </c>
      <c r="B34" s="815" t="s">
        <v>257</v>
      </c>
      <c r="C34" s="287" t="s">
        <v>621</v>
      </c>
    </row>
    <row r="35" spans="1:3" ht="25.5">
      <c r="A35" s="336">
        <v>2.1</v>
      </c>
      <c r="B35" s="815" t="s">
        <v>261</v>
      </c>
      <c r="C35" s="287" t="s">
        <v>622</v>
      </c>
    </row>
    <row r="36" spans="1:3" ht="38.25">
      <c r="A36" s="337"/>
      <c r="B36" s="839" t="s">
        <v>629</v>
      </c>
      <c r="C36" s="947" t="s">
        <v>643</v>
      </c>
    </row>
    <row r="37" spans="1:3" ht="114.75">
      <c r="A37" s="337"/>
      <c r="B37" s="945" t="s">
        <v>548</v>
      </c>
      <c r="C37" s="948" t="s">
        <v>642</v>
      </c>
    </row>
    <row r="38" spans="1:3" ht="25.5">
      <c r="A38" s="337"/>
      <c r="B38" s="839" t="s">
        <v>255</v>
      </c>
      <c r="C38" s="950" t="s">
        <v>636</v>
      </c>
    </row>
    <row r="39" spans="1:3" ht="42.6" customHeight="1">
      <c r="A39" s="337"/>
      <c r="B39" s="949" t="s">
        <v>637</v>
      </c>
      <c r="C39" s="952" t="s">
        <v>638</v>
      </c>
    </row>
    <row r="40" spans="1:3" ht="38.450000000000003" customHeight="1">
      <c r="A40" s="336"/>
      <c r="B40" s="945" t="s">
        <v>629</v>
      </c>
      <c r="C40" s="951" t="s">
        <v>644</v>
      </c>
    </row>
    <row r="41" spans="1:3" ht="51">
      <c r="A41" s="337"/>
      <c r="B41" s="839" t="s">
        <v>639</v>
      </c>
      <c r="C41" s="947" t="s">
        <v>640</v>
      </c>
    </row>
    <row r="42" spans="1:3" ht="35.450000000000003" customHeight="1">
      <c r="A42" s="337"/>
      <c r="B42" s="839" t="s">
        <v>645</v>
      </c>
      <c r="C42" s="942" t="s">
        <v>646</v>
      </c>
    </row>
    <row r="43" spans="1:3" ht="25.5">
      <c r="A43" s="337" t="s">
        <v>649</v>
      </c>
    </row>
    <row r="44" spans="1:3" ht="114.75">
      <c r="A44" s="337"/>
      <c r="B44" s="815" t="s">
        <v>548</v>
      </c>
      <c r="C44" s="287" t="s">
        <v>648</v>
      </c>
    </row>
    <row r="45" spans="1:3" ht="102">
      <c r="A45" s="337"/>
      <c r="B45" s="815" t="s">
        <v>548</v>
      </c>
      <c r="C45" s="287" t="s">
        <v>654</v>
      </c>
    </row>
    <row r="46" spans="1:3" ht="51">
      <c r="A46" s="337"/>
      <c r="B46" s="839" t="s">
        <v>639</v>
      </c>
      <c r="C46" s="965" t="s">
        <v>664</v>
      </c>
    </row>
    <row r="47" spans="1:3" ht="38.25">
      <c r="A47" s="337"/>
      <c r="B47" s="945" t="s">
        <v>629</v>
      </c>
      <c r="C47" s="965" t="s">
        <v>665</v>
      </c>
    </row>
    <row r="48" spans="1:3" ht="25.5">
      <c r="A48" s="337"/>
      <c r="B48" s="945" t="s">
        <v>629</v>
      </c>
      <c r="C48" s="965" t="s">
        <v>653</v>
      </c>
    </row>
    <row r="49" spans="1:3" ht="25.5">
      <c r="A49" s="337"/>
      <c r="B49" s="839" t="s">
        <v>645</v>
      </c>
      <c r="C49" s="942" t="s">
        <v>661</v>
      </c>
    </row>
    <row r="50" spans="1:3" ht="25.5">
      <c r="A50" s="337"/>
      <c r="B50" s="815" t="s">
        <v>255</v>
      </c>
      <c r="C50" s="287" t="s">
        <v>650</v>
      </c>
    </row>
    <row r="51" spans="1:3" ht="38.25">
      <c r="A51" s="337"/>
      <c r="B51" s="945" t="s">
        <v>637</v>
      </c>
      <c r="C51" s="966" t="s">
        <v>651</v>
      </c>
    </row>
    <row r="52" spans="1:3">
      <c r="A52" s="337"/>
      <c r="B52" s="815"/>
      <c r="C52" s="287"/>
    </row>
    <row r="53" spans="1:3">
      <c r="A53" s="337"/>
      <c r="B53" s="815"/>
      <c r="C53" s="287"/>
    </row>
    <row r="54" spans="1:3">
      <c r="A54" s="337"/>
      <c r="B54" s="815"/>
      <c r="C54" s="287"/>
    </row>
    <row r="55" spans="1:3">
      <c r="A55" s="337"/>
      <c r="B55" s="847"/>
      <c r="C55" s="848"/>
    </row>
    <row r="56" spans="1:3">
      <c r="A56" s="337"/>
      <c r="B56" s="815"/>
      <c r="C56" s="287"/>
    </row>
    <row r="57" spans="1:3">
      <c r="A57" s="337"/>
      <c r="B57" s="815"/>
      <c r="C57" s="287"/>
    </row>
    <row r="58" spans="1:3">
      <c r="A58" s="337"/>
      <c r="B58" s="815"/>
      <c r="C58" s="287"/>
    </row>
    <row r="59" spans="1:3">
      <c r="A59" s="337"/>
      <c r="B59" s="815"/>
      <c r="C59" s="287"/>
    </row>
    <row r="60" spans="1:3">
      <c r="A60" s="337"/>
      <c r="B60" s="815"/>
      <c r="C60" s="836"/>
    </row>
    <row r="61" spans="1:3">
      <c r="A61" s="338"/>
      <c r="B61" s="816"/>
      <c r="C61" s="288"/>
    </row>
    <row r="62" spans="1:3">
      <c r="A62" s="338"/>
      <c r="B62" s="816"/>
      <c r="C62" s="288"/>
    </row>
    <row r="63" spans="1:3">
      <c r="A63" s="338"/>
      <c r="B63" s="816"/>
      <c r="C63" s="288"/>
    </row>
    <row r="64" spans="1:3">
      <c r="A64" s="338"/>
      <c r="B64" s="816"/>
      <c r="C64" s="288"/>
    </row>
    <row r="65" spans="1:3">
      <c r="A65" s="338"/>
      <c r="B65" s="816"/>
      <c r="C65" s="288"/>
    </row>
    <row r="66" spans="1:3">
      <c r="A66" s="338"/>
      <c r="B66" s="816"/>
      <c r="C66" s="288"/>
    </row>
    <row r="67" spans="1:3">
      <c r="A67" s="338"/>
      <c r="B67" s="816"/>
      <c r="C67" s="288"/>
    </row>
    <row r="68" spans="1:3">
      <c r="A68" s="338"/>
      <c r="B68" s="816"/>
      <c r="C68" s="288"/>
    </row>
  </sheetData>
  <pageMargins left="0.70866141732283472" right="0.70866141732283472" top="0.74803149606299213" bottom="0.74803149606299213" header="0.31496062992125984" footer="0.31496062992125984"/>
  <pageSetup paperSize="8" scale="7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FFCC"/>
    <pageSetUpPr fitToPage="1"/>
  </sheetPr>
  <dimension ref="A1:AO67"/>
  <sheetViews>
    <sheetView showGridLines="0" zoomScale="60" zoomScaleNormal="60" workbookViewId="0">
      <pane ySplit="6" topLeftCell="A10" activePane="bottomLeft" state="frozen"/>
      <selection activeCell="I11" sqref="I11"/>
      <selection pane="bottomLeft" activeCell="J11" sqref="J11:J19"/>
    </sheetView>
  </sheetViews>
  <sheetFormatPr defaultRowHeight="12.75"/>
  <cols>
    <col min="1" max="1" width="8.375" customWidth="1"/>
    <col min="2" max="2" width="63.375" style="196" customWidth="1"/>
    <col min="3" max="3" width="13.375" style="42" customWidth="1"/>
    <col min="4" max="11" width="9.125" customWidth="1"/>
    <col min="12" max="12" width="3.625" customWidth="1"/>
    <col min="13" max="14" width="13.75" customWidth="1"/>
    <col min="15" max="15" width="5.125" customWidth="1"/>
  </cols>
  <sheetData>
    <row r="1" spans="1:41" s="31" customFormat="1" ht="20.25">
      <c r="A1" s="875" t="s">
        <v>239</v>
      </c>
      <c r="B1" s="884"/>
      <c r="C1" s="885"/>
      <c r="D1" s="885"/>
      <c r="E1" s="885"/>
      <c r="F1" s="885"/>
      <c r="G1" s="256"/>
      <c r="H1" s="256"/>
      <c r="I1" s="257"/>
      <c r="J1" s="257"/>
      <c r="K1" s="258"/>
      <c r="L1" s="258"/>
      <c r="M1" s="258"/>
      <c r="N1" s="258"/>
      <c r="O1" s="366" t="s">
        <v>84</v>
      </c>
    </row>
    <row r="2" spans="1:41" s="31" customFormat="1" ht="20.25">
      <c r="A2" s="878" t="str">
        <f>'RFPR cover'!C5</f>
        <v>NGED-SWALES</v>
      </c>
      <c r="B2" s="886"/>
      <c r="C2" s="870"/>
      <c r="D2" s="870"/>
      <c r="E2" s="870"/>
      <c r="F2" s="870"/>
      <c r="G2" s="29"/>
      <c r="H2" s="29"/>
      <c r="I2" s="27"/>
      <c r="J2" s="27"/>
      <c r="K2" s="27"/>
      <c r="L2" s="27"/>
      <c r="M2" s="27"/>
      <c r="N2" s="27"/>
      <c r="O2" s="123"/>
    </row>
    <row r="3" spans="1:41" s="31" customFormat="1" ht="23.25">
      <c r="A3" s="881">
        <f>'RFPR cover'!C7</f>
        <v>2023</v>
      </c>
      <c r="B3" s="887" t="str">
        <f>IF('RFPR cover'!C5=Data!B98,"Not required to be completed for System Operator",(IF('RFPR cover'!C5=Data!B96,"Not required to be completed for System Operator","")))</f>
        <v/>
      </c>
      <c r="C3" s="888"/>
      <c r="D3" s="888"/>
      <c r="E3" s="888"/>
      <c r="F3" s="888"/>
      <c r="G3" s="260"/>
      <c r="H3" s="260"/>
      <c r="I3" s="255"/>
      <c r="J3" s="255"/>
      <c r="K3" s="255"/>
      <c r="L3" s="255"/>
      <c r="M3" s="255"/>
      <c r="N3" s="255"/>
      <c r="O3" s="261"/>
    </row>
    <row r="4" spans="1:41" ht="12.75" customHeight="1"/>
    <row r="5" spans="1:41">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c r="L5" s="2"/>
      <c r="M5" s="2"/>
    </row>
    <row r="6" spans="1:41" ht="31.5" customHeight="1">
      <c r="C6" s="172"/>
      <c r="D6" s="117">
        <f>'RFPR cover'!$C$13</f>
        <v>2016</v>
      </c>
      <c r="E6" s="118">
        <f>D6+1</f>
        <v>2017</v>
      </c>
      <c r="F6" s="118">
        <f t="shared" ref="F6:K6" si="0">E6+1</f>
        <v>2018</v>
      </c>
      <c r="G6" s="118">
        <f t="shared" si="0"/>
        <v>2019</v>
      </c>
      <c r="H6" s="118">
        <f t="shared" si="0"/>
        <v>2020</v>
      </c>
      <c r="I6" s="118">
        <f t="shared" si="0"/>
        <v>2021</v>
      </c>
      <c r="J6" s="118">
        <f t="shared" si="0"/>
        <v>2022</v>
      </c>
      <c r="K6" s="195">
        <f t="shared" si="0"/>
        <v>2023</v>
      </c>
      <c r="L6" s="49"/>
      <c r="M6" s="101" t="str">
        <f>"Cumulative to "&amp;'RFPR cover'!$C$7</f>
        <v>Cumulative to 2023</v>
      </c>
      <c r="N6" s="194" t="s">
        <v>109</v>
      </c>
    </row>
    <row r="7" spans="1:41">
      <c r="C7" s="172"/>
      <c r="D7" s="172"/>
      <c r="E7" s="172"/>
      <c r="F7" s="172"/>
      <c r="G7" s="172"/>
      <c r="H7" s="172"/>
      <c r="I7" s="172"/>
      <c r="J7" s="172"/>
      <c r="K7" s="172"/>
      <c r="L7" s="172"/>
      <c r="M7" s="172"/>
      <c r="N7" s="172"/>
      <c r="O7" s="172"/>
    </row>
    <row r="8" spans="1:41">
      <c r="B8" s="528" t="s">
        <v>108</v>
      </c>
      <c r="C8" s="423"/>
      <c r="D8" s="423"/>
      <c r="E8" s="423"/>
      <c r="F8" s="423"/>
      <c r="G8" s="423"/>
      <c r="H8" s="423"/>
      <c r="I8" s="423"/>
      <c r="J8" s="423"/>
      <c r="K8" s="423"/>
      <c r="L8" s="529"/>
      <c r="M8" s="217"/>
      <c r="N8" s="217"/>
      <c r="O8" s="217"/>
    </row>
    <row r="9" spans="1:41">
      <c r="B9" s="197"/>
      <c r="D9" s="42"/>
      <c r="E9" s="42"/>
      <c r="F9" s="42"/>
      <c r="G9" s="42"/>
      <c r="H9" s="42"/>
      <c r="I9" s="42"/>
      <c r="J9" s="42"/>
      <c r="K9" s="42"/>
      <c r="L9" s="49"/>
    </row>
    <row r="10" spans="1:41">
      <c r="B10" s="252" t="s">
        <v>215</v>
      </c>
      <c r="C10" s="254" t="s">
        <v>7</v>
      </c>
      <c r="D10" s="505">
        <f t="shared" ref="D10:K19" si="1">D48/D$65</f>
        <v>6.4000000000000001E-2</v>
      </c>
      <c r="E10" s="507">
        <f t="shared" si="1"/>
        <v>6.4000000000000001E-2</v>
      </c>
      <c r="F10" s="507">
        <f t="shared" si="1"/>
        <v>6.4000000000000001E-2</v>
      </c>
      <c r="G10" s="507">
        <f t="shared" si="1"/>
        <v>6.4000000000000001E-2</v>
      </c>
      <c r="H10" s="507">
        <f t="shared" si="1"/>
        <v>6.4000000000000001E-2</v>
      </c>
      <c r="I10" s="507">
        <f t="shared" si="1"/>
        <v>6.4000000000000001E-2</v>
      </c>
      <c r="J10" s="507">
        <f t="shared" si="1"/>
        <v>6.4000000000000001E-2</v>
      </c>
      <c r="K10" s="506">
        <f t="shared" si="1"/>
        <v>6.4000000000000001E-2</v>
      </c>
      <c r="L10" s="173"/>
      <c r="M10" s="506">
        <f>AVERAGE(D48:INDEX(D48:K48,0,MATCH('RFPR cover'!$C$7,$D$6:$K$6,0)))/AVERAGE($D$65:INDEX($D$65:$K$65,0,MATCH('RFPR cover'!$C$7,$D$6:$K$6,0)))</f>
        <v>6.4000000000000001E-2</v>
      </c>
      <c r="N10" s="506">
        <f>AVERAGE(D48:K48)/AVERAGE($D$65:$K$65)</f>
        <v>6.4000000000000001E-2</v>
      </c>
      <c r="Z10" s="516"/>
      <c r="AA10" s="516"/>
      <c r="AB10" s="173"/>
      <c r="AC10" s="173"/>
      <c r="AD10" s="173"/>
      <c r="AE10" s="173"/>
      <c r="AF10" s="173"/>
      <c r="AG10" s="173"/>
      <c r="AH10" s="173"/>
      <c r="AI10" s="173"/>
      <c r="AJ10" s="173"/>
      <c r="AK10" s="173"/>
      <c r="AL10" s="173"/>
      <c r="AM10" s="173"/>
      <c r="AN10" s="173"/>
      <c r="AO10" s="173"/>
    </row>
    <row r="11" spans="1:41">
      <c r="B11" s="252" t="str">
        <f t="shared" ref="B11:B18" si="2">B49</f>
        <v>Totex outperformance</v>
      </c>
      <c r="C11" s="254" t="s">
        <v>7</v>
      </c>
      <c r="D11" s="175">
        <f t="shared" si="1"/>
        <v>3.0987346852280329E-2</v>
      </c>
      <c r="E11" s="176">
        <f t="shared" si="1"/>
        <v>4.2272657887742669E-2</v>
      </c>
      <c r="F11" s="176">
        <f t="shared" si="1"/>
        <v>-5.197200641464176E-2</v>
      </c>
      <c r="G11" s="176">
        <f t="shared" si="1"/>
        <v>3.4064565875358159E-2</v>
      </c>
      <c r="H11" s="176">
        <f t="shared" si="1"/>
        <v>3.3191901294426784E-2</v>
      </c>
      <c r="I11" s="176">
        <f t="shared" si="1"/>
        <v>-5.790184342430808E-3</v>
      </c>
      <c r="J11" s="176">
        <f t="shared" si="1"/>
        <v>4.4076406386720484E-3</v>
      </c>
      <c r="K11" s="177">
        <f t="shared" si="1"/>
        <v>5.3468483054596372E-3</v>
      </c>
      <c r="L11" s="173"/>
      <c r="M11" s="177">
        <f>AVERAGE(D49:INDEX(D49:K49,0,MATCH('RFPR cover'!$C$7,$D$6:$K$6,0)))/AVERAGE($D$65:INDEX($D$65:$K$65,0,MATCH('RFPR cover'!$C$7,$D$6:$K$6,0)))</f>
        <v>1.1137814013574983E-2</v>
      </c>
      <c r="N11" s="177">
        <f t="shared" ref="N11:N19" si="3">AVERAGE(D49:K49)/AVERAGE($D$65:$K$65)</f>
        <v>1.1137814013574983E-2</v>
      </c>
      <c r="P11" s="173"/>
      <c r="Z11" s="516"/>
      <c r="AA11" s="516"/>
      <c r="AB11" s="173"/>
      <c r="AC11" s="173"/>
      <c r="AD11" s="173"/>
      <c r="AE11" s="173"/>
      <c r="AF11" s="173"/>
      <c r="AG11" s="173"/>
      <c r="AH11" s="173"/>
      <c r="AI11" s="173"/>
      <c r="AJ11" s="173"/>
      <c r="AK11" s="173"/>
      <c r="AL11" s="173"/>
    </row>
    <row r="12" spans="1:41">
      <c r="B12" s="252" t="str">
        <f t="shared" si="2"/>
        <v>IQI Reward</v>
      </c>
      <c r="C12" s="254" t="s">
        <v>7</v>
      </c>
      <c r="D12" s="175">
        <f t="shared" si="1"/>
        <v>1.0012149633199692E-2</v>
      </c>
      <c r="E12" s="176">
        <f t="shared" si="1"/>
        <v>9.6659449766530302E-3</v>
      </c>
      <c r="F12" s="176">
        <f t="shared" si="1"/>
        <v>9.1066658970857164E-3</v>
      </c>
      <c r="G12" s="176">
        <f t="shared" si="1"/>
        <v>9.4665935398115502E-3</v>
      </c>
      <c r="H12" s="176">
        <f t="shared" si="1"/>
        <v>8.3960282068522227E-3</v>
      </c>
      <c r="I12" s="176">
        <f t="shared" si="1"/>
        <v>8.1462734778048294E-3</v>
      </c>
      <c r="J12" s="176">
        <f t="shared" si="1"/>
        <v>7.6204690268863035E-3</v>
      </c>
      <c r="K12" s="177">
        <f t="shared" si="1"/>
        <v>7.5137767686016604E-3</v>
      </c>
      <c r="L12" s="173"/>
      <c r="M12" s="177">
        <f>AVERAGE(D50:INDEX(D50:K50,0,MATCH('RFPR cover'!$C$7,$D$6:$K$6,0)))/AVERAGE($D$65:INDEX($D$65:$K$65,0,MATCH('RFPR cover'!$C$7,$D$6:$K$6,0)))</f>
        <v>8.6817671901896296E-3</v>
      </c>
      <c r="N12" s="177">
        <f t="shared" si="3"/>
        <v>8.6817671901896296E-3</v>
      </c>
      <c r="Z12" s="516"/>
      <c r="AA12" s="516"/>
      <c r="AB12" s="173"/>
      <c r="AC12" s="173"/>
      <c r="AD12" s="173"/>
      <c r="AE12" s="173"/>
      <c r="AF12" s="173"/>
      <c r="AG12" s="173"/>
      <c r="AH12" s="173"/>
      <c r="AI12" s="173"/>
      <c r="AJ12" s="173"/>
      <c r="AK12" s="173"/>
      <c r="AL12" s="173"/>
    </row>
    <row r="13" spans="1:41">
      <c r="B13" s="252" t="str">
        <f t="shared" si="2"/>
        <v>Broad measure of customer service</v>
      </c>
      <c r="C13" s="254" t="s">
        <v>7</v>
      </c>
      <c r="D13" s="175">
        <f t="shared" si="1"/>
        <v>7.1473455733984314E-3</v>
      </c>
      <c r="E13" s="176">
        <f t="shared" si="1"/>
        <v>6.5453121865886926E-3</v>
      </c>
      <c r="F13" s="176">
        <f t="shared" si="1"/>
        <v>7.1685481669693293E-3</v>
      </c>
      <c r="G13" s="176">
        <f t="shared" si="1"/>
        <v>6.8190643610625554E-3</v>
      </c>
      <c r="H13" s="176">
        <f t="shared" si="1"/>
        <v>5.2730865183400555E-3</v>
      </c>
      <c r="I13" s="176">
        <f t="shared" si="1"/>
        <v>5.104187193114844E-3</v>
      </c>
      <c r="J13" s="176">
        <f t="shared" si="1"/>
        <v>4.3691095394359164E-3</v>
      </c>
      <c r="K13" s="177">
        <f t="shared" si="1"/>
        <v>4.4328946283277272E-3</v>
      </c>
      <c r="L13" s="173"/>
      <c r="M13" s="177">
        <f>AVERAGE(D51:INDEX(D51:K51,0,MATCH('RFPR cover'!$C$7,$D$6:$K$6,0)))/AVERAGE($D$65:INDEX($D$65:$K$65,0,MATCH('RFPR cover'!$C$7,$D$6:$K$6,0)))</f>
        <v>5.786512199488913E-3</v>
      </c>
      <c r="N13" s="177">
        <f t="shared" si="3"/>
        <v>5.786512199488913E-3</v>
      </c>
      <c r="Z13" s="516"/>
      <c r="AA13" s="516"/>
      <c r="AB13" s="173"/>
      <c r="AC13" s="173"/>
      <c r="AD13" s="173"/>
      <c r="AE13" s="173"/>
      <c r="AF13" s="173"/>
      <c r="AG13" s="173"/>
      <c r="AH13" s="173"/>
      <c r="AI13" s="173"/>
      <c r="AJ13" s="173"/>
      <c r="AK13" s="173"/>
      <c r="AL13" s="173"/>
    </row>
    <row r="14" spans="1:41">
      <c r="B14" s="252" t="str">
        <f t="shared" si="2"/>
        <v>Interruptions-related quality of service</v>
      </c>
      <c r="C14" s="254" t="s">
        <v>7</v>
      </c>
      <c r="D14" s="175">
        <f t="shared" si="1"/>
        <v>1.1899947936832331E-2</v>
      </c>
      <c r="E14" s="176">
        <f t="shared" si="1"/>
        <v>1.2472398032410728E-2</v>
      </c>
      <c r="F14" s="176">
        <f t="shared" si="1"/>
        <v>6.5170088487667846E-3</v>
      </c>
      <c r="G14" s="176">
        <f t="shared" si="1"/>
        <v>1.232679794821933E-2</v>
      </c>
      <c r="H14" s="176">
        <f t="shared" si="1"/>
        <v>1.2023903395596464E-2</v>
      </c>
      <c r="I14" s="176">
        <f t="shared" si="1"/>
        <v>1.2173824525818611E-2</v>
      </c>
      <c r="J14" s="176">
        <f t="shared" si="1"/>
        <v>1.0131909485600747E-2</v>
      </c>
      <c r="K14" s="177">
        <f t="shared" si="1"/>
        <v>6.8872119932198213E-3</v>
      </c>
      <c r="L14" s="173"/>
      <c r="M14" s="177">
        <f>AVERAGE(D52:INDEX(D52:K52,0,MATCH('RFPR cover'!$C$7,$D$6:$K$6,0)))/AVERAGE($D$65:INDEX($D$65:$K$65,0,MATCH('RFPR cover'!$C$7,$D$6:$K$6,0)))</f>
        <v>1.0494291099120463E-2</v>
      </c>
      <c r="N14" s="177">
        <f t="shared" si="3"/>
        <v>1.0494291099120463E-2</v>
      </c>
      <c r="Z14" s="516"/>
      <c r="AA14" s="516"/>
      <c r="AB14" s="173"/>
      <c r="AC14" s="173"/>
      <c r="AD14" s="173"/>
      <c r="AE14" s="173"/>
      <c r="AF14" s="173"/>
      <c r="AG14" s="173"/>
      <c r="AH14" s="173"/>
      <c r="AI14" s="173"/>
      <c r="AJ14" s="173"/>
      <c r="AK14" s="173"/>
      <c r="AL14" s="173"/>
    </row>
    <row r="15" spans="1:41">
      <c r="B15" s="252" t="str">
        <f t="shared" si="2"/>
        <v>Incentive on connections engagement</v>
      </c>
      <c r="C15" s="254" t="s">
        <v>7</v>
      </c>
      <c r="D15" s="175">
        <f t="shared" si="1"/>
        <v>0</v>
      </c>
      <c r="E15" s="176">
        <f t="shared" si="1"/>
        <v>0</v>
      </c>
      <c r="F15" s="176">
        <f t="shared" si="1"/>
        <v>0</v>
      </c>
      <c r="G15" s="176">
        <f t="shared" si="1"/>
        <v>0</v>
      </c>
      <c r="H15" s="176">
        <f t="shared" si="1"/>
        <v>0</v>
      </c>
      <c r="I15" s="176">
        <f t="shared" si="1"/>
        <v>0</v>
      </c>
      <c r="J15" s="176">
        <f t="shared" si="1"/>
        <v>0</v>
      </c>
      <c r="K15" s="177">
        <f t="shared" si="1"/>
        <v>0</v>
      </c>
      <c r="L15" s="173"/>
      <c r="M15" s="177">
        <f>AVERAGE(D53:INDEX(D53:K53,0,MATCH('RFPR cover'!$C$7,$D$6:$K$6,0)))/AVERAGE($D$65:INDEX($D$65:$K$65,0,MATCH('RFPR cover'!$C$7,$D$6:$K$6,0)))</f>
        <v>0</v>
      </c>
      <c r="N15" s="177">
        <f t="shared" si="3"/>
        <v>0</v>
      </c>
      <c r="Z15" s="516"/>
      <c r="AA15" s="516"/>
      <c r="AB15" s="173"/>
      <c r="AC15" s="173"/>
      <c r="AD15" s="173"/>
      <c r="AE15" s="173"/>
      <c r="AF15" s="173"/>
      <c r="AG15" s="173"/>
      <c r="AH15" s="173"/>
      <c r="AI15" s="173"/>
      <c r="AJ15" s="173"/>
      <c r="AK15" s="173"/>
      <c r="AL15" s="173"/>
    </row>
    <row r="16" spans="1:41">
      <c r="B16" s="252" t="str">
        <f t="shared" si="2"/>
        <v>Time to Connect Incentive</v>
      </c>
      <c r="C16" s="254" t="s">
        <v>7</v>
      </c>
      <c r="D16" s="175">
        <f t="shared" si="1"/>
        <v>1.2604365978396692E-3</v>
      </c>
      <c r="E16" s="176">
        <f t="shared" si="1"/>
        <v>1.7789646158544786E-3</v>
      </c>
      <c r="F16" s="176">
        <f t="shared" si="1"/>
        <v>1.9304340780669862E-3</v>
      </c>
      <c r="G16" s="176">
        <f t="shared" si="1"/>
        <v>1.9976834095397572E-3</v>
      </c>
      <c r="H16" s="176">
        <f t="shared" si="1"/>
        <v>1.9684877343313324E-3</v>
      </c>
      <c r="I16" s="176">
        <f t="shared" si="1"/>
        <v>1.6217044437461191E-3</v>
      </c>
      <c r="J16" s="176">
        <f t="shared" si="1"/>
        <v>1.3269068640375708E-3</v>
      </c>
      <c r="K16" s="177">
        <f t="shared" si="1"/>
        <v>1.0208924403809917E-3</v>
      </c>
      <c r="L16" s="173"/>
      <c r="M16" s="177">
        <f>AVERAGE(D54:INDEX(D54:K54,0,MATCH('RFPR cover'!$C$7,$D$6:$K$6,0)))/AVERAGE($D$65:INDEX($D$65:$K$65,0,MATCH('RFPR cover'!$C$7,$D$6:$K$6,0)))</f>
        <v>1.6027024617910363E-3</v>
      </c>
      <c r="N16" s="177">
        <f t="shared" si="3"/>
        <v>1.6027024617910363E-3</v>
      </c>
      <c r="Z16" s="516"/>
      <c r="AA16" s="516"/>
      <c r="AB16" s="173"/>
      <c r="AC16" s="173"/>
      <c r="AD16" s="173"/>
      <c r="AE16" s="173"/>
      <c r="AF16" s="173"/>
      <c r="AG16" s="173"/>
      <c r="AH16" s="173"/>
      <c r="AI16" s="173"/>
      <c r="AJ16" s="173"/>
      <c r="AK16" s="173"/>
      <c r="AL16" s="173"/>
    </row>
    <row r="17" spans="2:38">
      <c r="B17" s="252" t="str">
        <f t="shared" si="2"/>
        <v>Losses discretionary reward scheme</v>
      </c>
      <c r="C17" s="254" t="s">
        <v>7</v>
      </c>
      <c r="D17" s="175">
        <f t="shared" si="1"/>
        <v>0</v>
      </c>
      <c r="E17" s="176">
        <f t="shared" si="1"/>
        <v>1.0652743925765868E-4</v>
      </c>
      <c r="F17" s="176">
        <f t="shared" si="1"/>
        <v>0</v>
      </c>
      <c r="G17" s="176">
        <f t="shared" si="1"/>
        <v>0</v>
      </c>
      <c r="H17" s="176">
        <f t="shared" si="1"/>
        <v>0</v>
      </c>
      <c r="I17" s="176">
        <f t="shared" si="1"/>
        <v>0</v>
      </c>
      <c r="J17" s="176">
        <f t="shared" si="1"/>
        <v>0</v>
      </c>
      <c r="K17" s="177">
        <f t="shared" si="1"/>
        <v>0</v>
      </c>
      <c r="L17" s="173"/>
      <c r="M17" s="177">
        <f>AVERAGE(D55:INDEX(D55:K55,0,MATCH('RFPR cover'!$C$7,$D$6:$K$6,0)))/AVERAGE($D$65:INDEX($D$65:$K$65,0,MATCH('RFPR cover'!$C$7,$D$6:$K$6,0)))</f>
        <v>1.2408722679577472E-5</v>
      </c>
      <c r="N17" s="177">
        <f t="shared" si="3"/>
        <v>1.2408722679577472E-5</v>
      </c>
      <c r="Z17" s="516"/>
      <c r="AA17" s="516"/>
      <c r="AB17" s="173"/>
      <c r="AC17" s="173"/>
      <c r="AD17" s="173"/>
      <c r="AE17" s="173"/>
      <c r="AF17" s="173"/>
      <c r="AG17" s="173"/>
      <c r="AH17" s="173"/>
      <c r="AI17" s="173"/>
      <c r="AJ17" s="173"/>
      <c r="AK17" s="173"/>
      <c r="AL17" s="173"/>
    </row>
    <row r="18" spans="2:38">
      <c r="B18" s="252" t="str">
        <f t="shared" si="2"/>
        <v xml:space="preserve">Network Innovation </v>
      </c>
      <c r="C18" s="254" t="s">
        <v>7</v>
      </c>
      <c r="D18" s="175">
        <f t="shared" si="1"/>
        <v>2.4397358634767642E-3</v>
      </c>
      <c r="E18" s="176">
        <f t="shared" si="1"/>
        <v>-2.5677264858365055E-4</v>
      </c>
      <c r="F18" s="176">
        <f t="shared" si="1"/>
        <v>9.4046685105408543E-4</v>
      </c>
      <c r="G18" s="176">
        <f t="shared" si="1"/>
        <v>-1.9364793429773328E-4</v>
      </c>
      <c r="H18" s="176">
        <f t="shared" si="1"/>
        <v>-2.7736401924435123E-4</v>
      </c>
      <c r="I18" s="176">
        <f t="shared" si="1"/>
        <v>-2.0874619817511371E-4</v>
      </c>
      <c r="J18" s="176">
        <f t="shared" si="1"/>
        <v>-2.2412328884555664E-4</v>
      </c>
      <c r="K18" s="177">
        <f t="shared" si="1"/>
        <v>-1.3893651567646386E-4</v>
      </c>
      <c r="L18" s="173"/>
      <c r="M18" s="177">
        <f>AVERAGE(D56:INDEX(D56:K56,0,MATCH('RFPR cover'!$C$7,$D$6:$K$6,0)))/AVERAGE($D$65:INDEX($D$65:$K$65,0,MATCH('RFPR cover'!$C$7,$D$6:$K$6,0)))</f>
        <v>2.2144549040206788E-4</v>
      </c>
      <c r="N18" s="177">
        <f t="shared" si="3"/>
        <v>2.2144549040206788E-4</v>
      </c>
      <c r="Z18" s="516"/>
      <c r="AA18" s="516"/>
      <c r="AB18" s="173"/>
      <c r="AC18" s="173"/>
      <c r="AD18" s="173"/>
      <c r="AE18" s="173"/>
      <c r="AF18" s="173"/>
      <c r="AG18" s="173"/>
      <c r="AH18" s="173"/>
      <c r="AI18" s="173"/>
      <c r="AJ18" s="173"/>
      <c r="AK18" s="173"/>
      <c r="AL18" s="173"/>
    </row>
    <row r="19" spans="2:38">
      <c r="B19" s="252" t="str">
        <f>B57</f>
        <v>Penalties and fines</v>
      </c>
      <c r="C19" s="254" t="s">
        <v>7</v>
      </c>
      <c r="D19" s="185">
        <f t="shared" si="1"/>
        <v>-1.5410984415690532E-7</v>
      </c>
      <c r="E19" s="186">
        <f t="shared" si="1"/>
        <v>0</v>
      </c>
      <c r="F19" s="186">
        <f t="shared" si="1"/>
        <v>-6.9475723477278496E-8</v>
      </c>
      <c r="G19" s="186">
        <f t="shared" si="1"/>
        <v>-6.5850053224674951E-8</v>
      </c>
      <c r="H19" s="186">
        <f t="shared" si="1"/>
        <v>-6.2143427704553882E-8</v>
      </c>
      <c r="I19" s="186">
        <f t="shared" si="1"/>
        <v>-1.0697784075195634E-5</v>
      </c>
      <c r="J19" s="186">
        <f t="shared" si="1"/>
        <v>-6.787499413635838E-3</v>
      </c>
      <c r="K19" s="187">
        <f t="shared" si="1"/>
        <v>-2.4512274910005364E-6</v>
      </c>
      <c r="L19" s="173"/>
      <c r="M19" s="187">
        <f>AVERAGE(D57:INDEX(D57:K57,0,MATCH('RFPR cover'!$C$7,$D$6:$K$6,0)))/AVERAGE($D$65:INDEX($D$65:$K$65,0,MATCH('RFPR cover'!$C$7,$D$6:$K$6,0)))</f>
        <v>-9.150748627548516E-4</v>
      </c>
      <c r="N19" s="187">
        <f t="shared" si="3"/>
        <v>-9.150748627548516E-4</v>
      </c>
      <c r="Z19" s="516"/>
      <c r="AA19" s="516"/>
      <c r="AB19" s="173"/>
      <c r="AC19" s="173"/>
      <c r="AD19" s="173"/>
      <c r="AE19" s="173"/>
      <c r="AF19" s="173"/>
      <c r="AG19" s="173"/>
      <c r="AH19" s="173"/>
      <c r="AI19" s="173"/>
      <c r="AJ19" s="173"/>
      <c r="AK19" s="173"/>
      <c r="AL19" s="173"/>
    </row>
    <row r="20" spans="2:38">
      <c r="B20" s="253" t="str">
        <f>B58</f>
        <v>RoRE - Operational performance</v>
      </c>
      <c r="C20" s="254" t="s">
        <v>7</v>
      </c>
      <c r="D20" s="188">
        <f t="shared" ref="D20:K20" si="4">SUM(D10:D19)</f>
        <v>0.12774680834718302</v>
      </c>
      <c r="E20" s="189">
        <f t="shared" si="4"/>
        <v>0.1365850324899236</v>
      </c>
      <c r="F20" s="189">
        <f t="shared" si="4"/>
        <v>3.7691047951577662E-2</v>
      </c>
      <c r="G20" s="189">
        <f t="shared" si="4"/>
        <v>0.12848099134964042</v>
      </c>
      <c r="H20" s="189">
        <f t="shared" si="4"/>
        <v>0.12457598098687482</v>
      </c>
      <c r="I20" s="189">
        <f t="shared" si="4"/>
        <v>8.5036361315803291E-2</v>
      </c>
      <c r="J20" s="189">
        <f t="shared" si="4"/>
        <v>8.4844412852151205E-2</v>
      </c>
      <c r="K20" s="190">
        <f t="shared" si="4"/>
        <v>8.9060236392822359E-2</v>
      </c>
      <c r="L20" s="174"/>
      <c r="M20" s="190">
        <f>SUM(M10:M19)</f>
        <v>0.10102186631449182</v>
      </c>
      <c r="N20" s="190">
        <f>SUM(N10:N19)</f>
        <v>0.10102186631449182</v>
      </c>
      <c r="Z20" s="516"/>
      <c r="AA20" s="516"/>
      <c r="AB20" s="173"/>
      <c r="AC20" s="173"/>
      <c r="AD20" s="173"/>
      <c r="AE20" s="173"/>
      <c r="AF20" s="173"/>
      <c r="AG20" s="173"/>
      <c r="AH20" s="173"/>
      <c r="AI20" s="173"/>
      <c r="AJ20" s="173"/>
      <c r="AK20" s="173"/>
      <c r="AL20" s="173"/>
    </row>
    <row r="21" spans="2:38">
      <c r="B21" s="252" t="str">
        <f>B59</f>
        <v>Debt performance - at notional gearing</v>
      </c>
      <c r="C21" s="254" t="s">
        <v>7</v>
      </c>
      <c r="D21" s="175">
        <f>(D59)/D$65</f>
        <v>-4.1588579043129396E-2</v>
      </c>
      <c r="E21" s="176">
        <f t="shared" ref="E21:K21" si="5">(E59)/E$65</f>
        <v>-2.2706772953182016E-2</v>
      </c>
      <c r="F21" s="176">
        <f t="shared" si="5"/>
        <v>-2.9505484111601878E-3</v>
      </c>
      <c r="G21" s="176">
        <f t="shared" si="5"/>
        <v>-1.4167562782724508E-2</v>
      </c>
      <c r="H21" s="176">
        <f t="shared" si="5"/>
        <v>-2.6087749879971627E-2</v>
      </c>
      <c r="I21" s="176">
        <f t="shared" si="5"/>
        <v>-3.9146006944067543E-2</v>
      </c>
      <c r="J21" s="176">
        <f t="shared" si="5"/>
        <v>3.3445917272403793E-2</v>
      </c>
      <c r="K21" s="177">
        <f t="shared" si="5"/>
        <v>0.11971353759276036</v>
      </c>
      <c r="L21" s="173"/>
      <c r="M21" s="177">
        <f>AVERAGE(D59:INDEX(D59:K59,0,MATCH('RFPR cover'!$C$7,$D$6:$K$6,0)))/AVERAGE($D$65:INDEX($D$65:$K$65,0,MATCH('RFPR cover'!$C$7,$D$6:$K$6,0)))</f>
        <v>3.3314814400001716E-3</v>
      </c>
      <c r="N21" s="177">
        <f>AVERAGE(D59:K59)/AVERAGE($D$65:$K$65)</f>
        <v>3.3314814400001716E-3</v>
      </c>
      <c r="Z21" s="516"/>
      <c r="AA21" s="516"/>
      <c r="AB21" s="173"/>
      <c r="AC21" s="173"/>
      <c r="AD21" s="173"/>
      <c r="AE21" s="173"/>
      <c r="AF21" s="173"/>
      <c r="AG21" s="173"/>
      <c r="AH21" s="173"/>
      <c r="AI21" s="173"/>
      <c r="AJ21" s="173"/>
      <c r="AK21" s="173"/>
      <c r="AL21" s="173"/>
    </row>
    <row r="22" spans="2:38">
      <c r="B22" s="252" t="str">
        <f>B61</f>
        <v>Tax performance - at notional gearing</v>
      </c>
      <c r="C22" s="254" t="s">
        <v>7</v>
      </c>
      <c r="D22" s="175">
        <f>(D61)/D$65</f>
        <v>5.0531251282825984E-3</v>
      </c>
      <c r="E22" s="176">
        <f t="shared" ref="E22:K22" si="6">(E61)/E$65</f>
        <v>1.9833757415953272E-2</v>
      </c>
      <c r="F22" s="176">
        <f t="shared" si="6"/>
        <v>1.6953550978815245E-2</v>
      </c>
      <c r="G22" s="176">
        <f t="shared" si="6"/>
        <v>1.3409799434992627E-2</v>
      </c>
      <c r="H22" s="176">
        <f t="shared" si="6"/>
        <v>5.2870208784790958E-3</v>
      </c>
      <c r="I22" s="176">
        <f t="shared" si="6"/>
        <v>-1.1518831978939879E-2</v>
      </c>
      <c r="J22" s="176">
        <f t="shared" si="6"/>
        <v>3.5349533726354598E-3</v>
      </c>
      <c r="K22" s="177">
        <f t="shared" si="6"/>
        <v>9.7323122904543202E-3</v>
      </c>
      <c r="L22" s="173"/>
      <c r="M22" s="177">
        <f>AVERAGE(D61:INDEX(D61:K61,0,MATCH('RFPR cover'!$C$7,$D$6:$K$6,0)))/AVERAGE($D$65:INDEX($D$65:$K$65,0,MATCH('RFPR cover'!$C$7,$D$6:$K$6,0)))</f>
        <v>7.5301565107784721E-3</v>
      </c>
      <c r="N22" s="177">
        <f>AVERAGE(D61:K61)/AVERAGE($D$65:$K$65)</f>
        <v>7.5301565107784721E-3</v>
      </c>
      <c r="Z22" s="516"/>
      <c r="AA22" s="516"/>
      <c r="AB22" s="173"/>
      <c r="AC22" s="173"/>
      <c r="AD22" s="173"/>
      <c r="AE22" s="173"/>
      <c r="AF22" s="173"/>
      <c r="AG22" s="173"/>
      <c r="AH22" s="173"/>
      <c r="AI22" s="173"/>
      <c r="AJ22" s="173"/>
      <c r="AK22" s="173"/>
      <c r="AL22" s="173"/>
    </row>
    <row r="23" spans="2:38">
      <c r="B23" s="253" t="str">
        <f>B63</f>
        <v>RoRE - including financing and tax</v>
      </c>
      <c r="C23" s="254" t="s">
        <v>7</v>
      </c>
      <c r="D23" s="191">
        <f>SUM(D20:D22)</f>
        <v>9.1211354432336217E-2</v>
      </c>
      <c r="E23" s="192">
        <f t="shared" ref="E23:K23" si="7">SUM(E20:E22)</f>
        <v>0.13371201695269486</v>
      </c>
      <c r="F23" s="192">
        <f t="shared" si="7"/>
        <v>5.1694050519232718E-2</v>
      </c>
      <c r="G23" s="192">
        <f t="shared" si="7"/>
        <v>0.12772322800190855</v>
      </c>
      <c r="H23" s="192">
        <f t="shared" si="7"/>
        <v>0.10377525198538229</v>
      </c>
      <c r="I23" s="192">
        <f t="shared" si="7"/>
        <v>3.4371522392795867E-2</v>
      </c>
      <c r="J23" s="192">
        <f t="shared" si="7"/>
        <v>0.12182528349719046</v>
      </c>
      <c r="K23" s="193">
        <f t="shared" si="7"/>
        <v>0.21850608627603704</v>
      </c>
      <c r="L23" s="174"/>
      <c r="M23" s="193">
        <f>SUM(M20:M22)</f>
        <v>0.11188350426527047</v>
      </c>
      <c r="N23" s="193">
        <f>SUM(N20:N22)</f>
        <v>0.11188350426527047</v>
      </c>
      <c r="Z23" s="516"/>
      <c r="AA23" s="516"/>
      <c r="AB23" s="173"/>
      <c r="AC23" s="173"/>
      <c r="AD23" s="173"/>
      <c r="AE23" s="173"/>
      <c r="AF23" s="173"/>
      <c r="AG23" s="173"/>
      <c r="AH23" s="173"/>
      <c r="AI23" s="173"/>
      <c r="AJ23" s="173"/>
      <c r="AK23" s="173"/>
      <c r="AL23" s="173"/>
    </row>
    <row r="24" spans="2:38">
      <c r="Z24" s="516"/>
      <c r="AA24" s="516"/>
      <c r="AB24" s="173"/>
      <c r="AC24" s="173"/>
      <c r="AD24" s="173"/>
      <c r="AE24" s="173"/>
      <c r="AF24" s="173"/>
      <c r="AG24" s="173"/>
      <c r="AH24" s="173"/>
      <c r="AI24" s="173"/>
      <c r="AJ24" s="173"/>
      <c r="AK24" s="173"/>
      <c r="AL24" s="173"/>
    </row>
    <row r="25" spans="2:38">
      <c r="Z25" s="516"/>
      <c r="AA25" s="516"/>
      <c r="AB25" s="173"/>
      <c r="AC25" s="173"/>
      <c r="AD25" s="173"/>
      <c r="AE25" s="173"/>
      <c r="AF25" s="173"/>
      <c r="AG25" s="173"/>
      <c r="AH25" s="173"/>
      <c r="AI25" s="173"/>
      <c r="AJ25" s="173"/>
      <c r="AK25" s="173"/>
      <c r="AL25" s="173"/>
    </row>
    <row r="26" spans="2:38" s="31" customFormat="1">
      <c r="B26" s="469"/>
      <c r="C26" s="365"/>
      <c r="Q26"/>
      <c r="R26"/>
      <c r="S26"/>
      <c r="T26"/>
      <c r="U26"/>
      <c r="V26"/>
      <c r="W26"/>
      <c r="X26"/>
      <c r="Y26"/>
      <c r="Z26" s="516"/>
      <c r="AA26" s="516"/>
      <c r="AB26" s="173"/>
      <c r="AC26" s="173"/>
      <c r="AD26" s="173"/>
      <c r="AE26" s="173"/>
      <c r="AF26" s="173"/>
      <c r="AG26" s="173"/>
      <c r="AH26" s="173"/>
      <c r="AI26" s="173"/>
      <c r="AJ26" s="173"/>
      <c r="AK26" s="173"/>
      <c r="AL26" s="173"/>
    </row>
    <row r="27" spans="2:38">
      <c r="B27" s="528" t="s">
        <v>216</v>
      </c>
      <c r="C27" s="423"/>
      <c r="D27" s="217"/>
      <c r="E27" s="217"/>
      <c r="F27" s="217"/>
      <c r="G27" s="217"/>
      <c r="H27" s="217"/>
      <c r="I27" s="217"/>
      <c r="J27" s="217"/>
      <c r="K27" s="217"/>
      <c r="L27" s="529"/>
      <c r="M27" s="217"/>
      <c r="N27" s="217"/>
      <c r="O27" s="217"/>
      <c r="Z27" s="516"/>
      <c r="AA27" s="516"/>
      <c r="AB27" s="173"/>
      <c r="AC27" s="173"/>
      <c r="AD27" s="173"/>
      <c r="AE27" s="173"/>
      <c r="AF27" s="173"/>
      <c r="AG27" s="173"/>
      <c r="AH27" s="173"/>
      <c r="AI27" s="173"/>
      <c r="AJ27" s="173"/>
      <c r="AK27" s="173"/>
      <c r="AL27" s="173"/>
    </row>
    <row r="28" spans="2:38">
      <c r="B28" s="197"/>
      <c r="L28" s="49"/>
      <c r="Z28" s="516"/>
      <c r="AA28" s="516"/>
      <c r="AB28" s="173"/>
      <c r="AC28" s="173"/>
      <c r="AD28" s="173"/>
      <c r="AE28" s="173"/>
      <c r="AF28" s="173"/>
      <c r="AG28" s="173"/>
      <c r="AH28" s="173"/>
      <c r="AI28" s="173"/>
      <c r="AJ28" s="173"/>
      <c r="AK28" s="173"/>
      <c r="AL28" s="173"/>
    </row>
    <row r="29" spans="2:38">
      <c r="B29" s="252" t="s">
        <v>215</v>
      </c>
      <c r="C29" s="254" t="s">
        <v>7</v>
      </c>
      <c r="D29" s="175">
        <f t="shared" ref="D29:K38" si="8">D48/D$66</f>
        <v>6.1120738976257118E-2</v>
      </c>
      <c r="E29" s="176">
        <f t="shared" si="8"/>
        <v>6.0058392128317199E-2</v>
      </c>
      <c r="F29" s="176">
        <f t="shared" si="8"/>
        <v>5.6701469788597088E-2</v>
      </c>
      <c r="G29" s="176">
        <f t="shared" si="8"/>
        <v>5.5530199017820643E-2</v>
      </c>
      <c r="H29" s="176">
        <f t="shared" si="8"/>
        <v>5.3453156299899801E-2</v>
      </c>
      <c r="I29" s="176">
        <f t="shared" si="8"/>
        <v>5.4517516738910997E-2</v>
      </c>
      <c r="J29" s="176">
        <f t="shared" si="8"/>
        <v>5.2543938316542617E-2</v>
      </c>
      <c r="K29" s="177">
        <f t="shared" si="8"/>
        <v>4.8489301511451428E-2</v>
      </c>
      <c r="L29" s="173"/>
      <c r="M29" s="506">
        <f>AVERAGE(D48:INDEX(D48:K48,0,MATCH('RFPR cover'!$C$7,$D$6:$K$6,0)))/AVERAGE($D$66:INDEX($D$66:$K$66,0,MATCH('RFPR cover'!$C$7,$D$6:$K$6,0)))</f>
        <v>5.4785479064269275E-2</v>
      </c>
      <c r="N29" s="506">
        <f>AVERAGE(D48:K48)/AVERAGE($D$66:$K$66)</f>
        <v>5.4785479064269275E-2</v>
      </c>
      <c r="P29" s="322"/>
      <c r="Z29" s="516"/>
      <c r="AA29" s="516"/>
      <c r="AB29" s="173"/>
      <c r="AC29" s="173"/>
      <c r="AD29" s="173"/>
      <c r="AE29" s="173"/>
      <c r="AF29" s="173"/>
      <c r="AG29" s="173"/>
      <c r="AH29" s="173"/>
      <c r="AI29" s="173"/>
      <c r="AJ29" s="173"/>
      <c r="AK29" s="173"/>
      <c r="AL29" s="173"/>
    </row>
    <row r="30" spans="2:38">
      <c r="B30" s="252" t="str">
        <f t="shared" ref="B30:B37" si="9">B49</f>
        <v>Totex outperformance</v>
      </c>
      <c r="C30" s="254" t="s">
        <v>7</v>
      </c>
      <c r="D30" s="175">
        <f t="shared" si="8"/>
        <v>2.9593274039452638E-2</v>
      </c>
      <c r="E30" s="176">
        <f t="shared" si="8"/>
        <v>3.9669185370753916E-2</v>
      </c>
      <c r="F30" s="176">
        <f t="shared" si="8"/>
        <v>-4.6045142993321624E-2</v>
      </c>
      <c r="G30" s="176">
        <f t="shared" si="8"/>
        <v>2.9556439414285936E-2</v>
      </c>
      <c r="H30" s="176">
        <f t="shared" si="8"/>
        <v>2.7722060746591271E-2</v>
      </c>
      <c r="I30" s="176">
        <f t="shared" si="8"/>
        <v>-4.9322886220289361E-3</v>
      </c>
      <c r="J30" s="176">
        <f t="shared" si="8"/>
        <v>3.6186687162479787E-3</v>
      </c>
      <c r="K30" s="177">
        <f t="shared" si="8"/>
        <v>4.0510146815535232E-3</v>
      </c>
      <c r="L30" s="173"/>
      <c r="M30" s="177">
        <f>AVERAGE(D49:INDEX(D49:K49,0,MATCH('RFPR cover'!$C$7,$D$6:$K$6,0)))/AVERAGE($D$66:INDEX($D$66:$K$66,0,MATCH('RFPR cover'!$C$7,$D$6:$K$6,0)))</f>
        <v>9.534226194725581E-3</v>
      </c>
      <c r="N30" s="177">
        <f t="shared" ref="N30:N38" si="10">AVERAGE(D49:K49)/AVERAGE($D$66:$K$66)</f>
        <v>9.534226194725581E-3</v>
      </c>
      <c r="Z30" s="516"/>
      <c r="AA30" s="516"/>
      <c r="AB30" s="173"/>
      <c r="AC30" s="173"/>
      <c r="AD30" s="173"/>
      <c r="AE30" s="173"/>
      <c r="AF30" s="173"/>
      <c r="AG30" s="173"/>
      <c r="AH30" s="173"/>
      <c r="AI30" s="173"/>
      <c r="AJ30" s="173"/>
      <c r="AK30" s="173"/>
      <c r="AL30" s="173"/>
    </row>
    <row r="31" spans="2:38">
      <c r="B31" s="252" t="str">
        <f t="shared" si="9"/>
        <v>IQI Reward</v>
      </c>
      <c r="C31" s="254" t="s">
        <v>7</v>
      </c>
      <c r="D31" s="175">
        <f t="shared" si="8"/>
        <v>9.5617185050316713E-3</v>
      </c>
      <c r="E31" s="176">
        <f t="shared" si="8"/>
        <v>9.0706424015400862E-3</v>
      </c>
      <c r="F31" s="176">
        <f t="shared" si="8"/>
        <v>8.0681459568508317E-3</v>
      </c>
      <c r="G31" s="176">
        <f t="shared" si="8"/>
        <v>8.2137784888523507E-3</v>
      </c>
      <c r="H31" s="176">
        <f t="shared" si="8"/>
        <v>7.0124095006131142E-3</v>
      </c>
      <c r="I31" s="176">
        <f t="shared" si="8"/>
        <v>6.9392906357183034E-3</v>
      </c>
      <c r="J31" s="176">
        <f t="shared" si="8"/>
        <v>6.2563977264349611E-3</v>
      </c>
      <c r="K31" s="177">
        <f t="shared" si="8"/>
        <v>5.6927779253510176E-3</v>
      </c>
      <c r="L31" s="173"/>
      <c r="M31" s="177">
        <f>AVERAGE(D50:INDEX(D50:K50,0,MATCH('RFPR cover'!$C$7,$D$6:$K$6,0)))/AVERAGE($D$66:INDEX($D$66:$K$66,0,MATCH('RFPR cover'!$C$7,$D$6:$K$6,0)))</f>
        <v>7.4317933537342796E-3</v>
      </c>
      <c r="N31" s="177">
        <f t="shared" si="10"/>
        <v>7.4317933537342796E-3</v>
      </c>
      <c r="Z31" s="516"/>
      <c r="AA31" s="516"/>
      <c r="AB31" s="173"/>
      <c r="AC31" s="173"/>
      <c r="AD31" s="173"/>
      <c r="AE31" s="173"/>
      <c r="AF31" s="173"/>
      <c r="AG31" s="173"/>
      <c r="AH31" s="173"/>
      <c r="AI31" s="173"/>
      <c r="AJ31" s="173"/>
      <c r="AK31" s="173"/>
      <c r="AL31" s="173"/>
    </row>
    <row r="32" spans="2:38">
      <c r="B32" s="252" t="str">
        <f t="shared" si="9"/>
        <v>Broad measure of customer service</v>
      </c>
      <c r="C32" s="254" t="s">
        <v>7</v>
      </c>
      <c r="D32" s="175">
        <f t="shared" si="8"/>
        <v>6.8257975494498795E-3</v>
      </c>
      <c r="E32" s="176">
        <f t="shared" si="8"/>
        <v>6.1422019672562039E-3</v>
      </c>
      <c r="F32" s="176">
        <f t="shared" si="8"/>
        <v>6.3510502705861642E-3</v>
      </c>
      <c r="G32" s="176">
        <f t="shared" si="8"/>
        <v>5.9166250169551821E-3</v>
      </c>
      <c r="H32" s="176">
        <f t="shared" si="8"/>
        <v>4.40411121637071E-3</v>
      </c>
      <c r="I32" s="176">
        <f t="shared" si="8"/>
        <v>4.3479314177995877E-3</v>
      </c>
      <c r="J32" s="176">
        <f t="shared" si="8"/>
        <v>3.5870347209115429E-3</v>
      </c>
      <c r="K32" s="177">
        <f t="shared" si="8"/>
        <v>3.3585619406480719E-3</v>
      </c>
      <c r="L32" s="173"/>
      <c r="M32" s="177">
        <f>AVERAGE(D51:INDEX(D51:K51,0,MATCH('RFPR cover'!$C$7,$D$6:$K$6,0)))/AVERAGE($D$66:INDEX($D$66:$K$66,0,MATCH('RFPR cover'!$C$7,$D$6:$K$6,0)))</f>
        <v>4.9533881712537286E-3</v>
      </c>
      <c r="N32" s="177">
        <f t="shared" si="10"/>
        <v>4.9533881712537286E-3</v>
      </c>
      <c r="Z32" s="516"/>
      <c r="AA32" s="516"/>
      <c r="AB32" s="173"/>
      <c r="AC32" s="173"/>
      <c r="AD32" s="173"/>
      <c r="AE32" s="173"/>
      <c r="AF32" s="173"/>
      <c r="AG32" s="173"/>
      <c r="AH32" s="173"/>
      <c r="AI32" s="173"/>
      <c r="AJ32" s="173"/>
      <c r="AK32" s="173"/>
      <c r="AL32" s="173"/>
    </row>
    <row r="33" spans="2:38">
      <c r="B33" s="252" t="str">
        <f t="shared" si="9"/>
        <v>Interruptions-related quality of service</v>
      </c>
      <c r="C33" s="254" t="s">
        <v>7</v>
      </c>
      <c r="D33" s="175">
        <f t="shared" si="8"/>
        <v>1.1364587682471537E-2</v>
      </c>
      <c r="E33" s="176">
        <f t="shared" si="8"/>
        <v>1.1704252684546492E-2</v>
      </c>
      <c r="F33" s="176">
        <f t="shared" si="8"/>
        <v>5.7738121929745275E-3</v>
      </c>
      <c r="G33" s="176">
        <f t="shared" si="8"/>
        <v>1.0695461614329414E-2</v>
      </c>
      <c r="H33" s="176">
        <f t="shared" si="8"/>
        <v>1.0042431055308026E-2</v>
      </c>
      <c r="I33" s="176">
        <f t="shared" si="8"/>
        <v>1.0370104411920019E-2</v>
      </c>
      <c r="J33" s="176">
        <f t="shared" si="8"/>
        <v>8.318287922503104E-3</v>
      </c>
      <c r="K33" s="177">
        <f t="shared" si="8"/>
        <v>5.2180640455081299E-3</v>
      </c>
      <c r="L33" s="173"/>
      <c r="M33" s="177">
        <f>AVERAGE(D52:INDEX(D52:K52,0,MATCH('RFPR cover'!$C$7,$D$6:$K$6,0)))/AVERAGE($D$66:INDEX($D$66:$K$66,0,MATCH('RFPR cover'!$C$7,$D$6:$K$6,0)))</f>
        <v>8.9833557078939294E-3</v>
      </c>
      <c r="N33" s="177">
        <f t="shared" si="10"/>
        <v>8.9833557078939294E-3</v>
      </c>
      <c r="Z33" s="516"/>
      <c r="AA33" s="516"/>
      <c r="AB33" s="173"/>
      <c r="AC33" s="173"/>
      <c r="AD33" s="173"/>
      <c r="AE33" s="173"/>
      <c r="AF33" s="173"/>
      <c r="AG33" s="173"/>
      <c r="AH33" s="173"/>
      <c r="AI33" s="173"/>
      <c r="AJ33" s="173"/>
      <c r="AK33" s="173"/>
      <c r="AL33" s="173"/>
    </row>
    <row r="34" spans="2:38">
      <c r="B34" s="252" t="str">
        <f t="shared" si="9"/>
        <v>Incentive on connections engagement</v>
      </c>
      <c r="C34" s="254" t="s">
        <v>7</v>
      </c>
      <c r="D34" s="175">
        <f t="shared" si="8"/>
        <v>0</v>
      </c>
      <c r="E34" s="176">
        <f t="shared" si="8"/>
        <v>0</v>
      </c>
      <c r="F34" s="176">
        <f t="shared" si="8"/>
        <v>0</v>
      </c>
      <c r="G34" s="176">
        <f t="shared" si="8"/>
        <v>0</v>
      </c>
      <c r="H34" s="176">
        <f t="shared" si="8"/>
        <v>0</v>
      </c>
      <c r="I34" s="176">
        <f t="shared" si="8"/>
        <v>0</v>
      </c>
      <c r="J34" s="176">
        <f t="shared" si="8"/>
        <v>0</v>
      </c>
      <c r="K34" s="177">
        <f t="shared" si="8"/>
        <v>0</v>
      </c>
      <c r="L34" s="173"/>
      <c r="M34" s="177">
        <f>AVERAGE(D53:INDEX(D53:K53,0,MATCH('RFPR cover'!$C$7,$D$6:$K$6,0)))/AVERAGE($D$66:INDEX($D$66:$K$66,0,MATCH('RFPR cover'!$C$7,$D$6:$K$6,0)))</f>
        <v>0</v>
      </c>
      <c r="N34" s="177">
        <f t="shared" si="10"/>
        <v>0</v>
      </c>
      <c r="Z34" s="516"/>
      <c r="AA34" s="516"/>
      <c r="AB34" s="173"/>
      <c r="AC34" s="173"/>
      <c r="AD34" s="173"/>
      <c r="AE34" s="173"/>
      <c r="AF34" s="173"/>
      <c r="AG34" s="173"/>
      <c r="AH34" s="173"/>
      <c r="AI34" s="173"/>
      <c r="AJ34" s="173"/>
      <c r="AK34" s="173"/>
      <c r="AL34" s="173"/>
    </row>
    <row r="35" spans="2:38">
      <c r="B35" s="252" t="str">
        <f t="shared" si="9"/>
        <v>Time to Connect Incentive</v>
      </c>
      <c r="C35" s="254" t="s">
        <v>7</v>
      </c>
      <c r="D35" s="175">
        <f t="shared" si="8"/>
        <v>1.203731504573125E-3</v>
      </c>
      <c r="E35" s="176">
        <f t="shared" si="8"/>
        <v>1.6694024137717102E-3</v>
      </c>
      <c r="F35" s="176">
        <f t="shared" si="8"/>
        <v>1.7102882743186484E-3</v>
      </c>
      <c r="G35" s="176">
        <f t="shared" si="8"/>
        <v>1.7333087079115816E-3</v>
      </c>
      <c r="H35" s="176">
        <f t="shared" si="8"/>
        <v>1.6440919146507554E-3</v>
      </c>
      <c r="I35" s="176">
        <f t="shared" si="8"/>
        <v>1.3814265493358653E-3</v>
      </c>
      <c r="J35" s="176">
        <f t="shared" si="8"/>
        <v>1.0893892564966738E-3</v>
      </c>
      <c r="K35" s="177">
        <f t="shared" si="8"/>
        <v>7.7347439613117746E-4</v>
      </c>
      <c r="L35" s="173"/>
      <c r="M35" s="177">
        <f>AVERAGE(D54:INDEX(D54:K54,0,MATCH('RFPR cover'!$C$7,$D$6:$K$6,0)))/AVERAGE($D$66:INDEX($D$66:$K$66,0,MATCH('RFPR cover'!$C$7,$D$6:$K$6,0)))</f>
        <v>1.3719503463547756E-3</v>
      </c>
      <c r="N35" s="177">
        <f t="shared" si="10"/>
        <v>1.3719503463547756E-3</v>
      </c>
      <c r="Z35" s="516"/>
      <c r="AA35" s="516"/>
      <c r="AB35" s="173"/>
      <c r="AC35" s="173"/>
      <c r="AD35" s="173"/>
      <c r="AE35" s="173"/>
      <c r="AF35" s="173"/>
      <c r="AG35" s="173"/>
      <c r="AH35" s="173"/>
      <c r="AI35" s="173"/>
      <c r="AJ35" s="173"/>
      <c r="AK35" s="173"/>
      <c r="AL35" s="173"/>
    </row>
    <row r="36" spans="2:38">
      <c r="B36" s="252" t="str">
        <f t="shared" si="9"/>
        <v>Losses discretionary reward scheme</v>
      </c>
      <c r="C36" s="254" t="s">
        <v>7</v>
      </c>
      <c r="D36" s="175">
        <f t="shared" si="8"/>
        <v>0</v>
      </c>
      <c r="E36" s="176">
        <f t="shared" si="8"/>
        <v>9.9966667490030585E-5</v>
      </c>
      <c r="F36" s="176">
        <f t="shared" si="8"/>
        <v>0</v>
      </c>
      <c r="G36" s="176">
        <f t="shared" si="8"/>
        <v>0</v>
      </c>
      <c r="H36" s="176">
        <f t="shared" si="8"/>
        <v>0</v>
      </c>
      <c r="I36" s="176">
        <f t="shared" si="8"/>
        <v>0</v>
      </c>
      <c r="J36" s="176">
        <f t="shared" si="8"/>
        <v>0</v>
      </c>
      <c r="K36" s="177">
        <f t="shared" si="8"/>
        <v>0</v>
      </c>
      <c r="L36" s="173"/>
      <c r="M36" s="177">
        <f>AVERAGE(D55:INDEX(D55:K55,0,MATCH('RFPR cover'!$C$7,$D$6:$K$6,0)))/AVERAGE($D$66:INDEX($D$66:$K$66,0,MATCH('RFPR cover'!$C$7,$D$6:$K$6,0)))</f>
        <v>1.062215338400492E-5</v>
      </c>
      <c r="N36" s="177">
        <f t="shared" si="10"/>
        <v>1.062215338400492E-5</v>
      </c>
      <c r="Z36" s="516"/>
      <c r="AA36" s="516"/>
      <c r="AB36" s="173"/>
      <c r="AC36" s="173"/>
      <c r="AD36" s="173"/>
      <c r="AE36" s="173"/>
      <c r="AF36" s="173"/>
      <c r="AG36" s="173"/>
      <c r="AH36" s="173"/>
      <c r="AI36" s="173"/>
      <c r="AJ36" s="173"/>
      <c r="AK36" s="173"/>
      <c r="AL36" s="173"/>
    </row>
    <row r="37" spans="2:38">
      <c r="B37" s="252" t="str">
        <f t="shared" si="9"/>
        <v xml:space="preserve">Network Innovation </v>
      </c>
      <c r="C37" s="254" t="s">
        <v>7</v>
      </c>
      <c r="D37" s="175">
        <f t="shared" si="8"/>
        <v>2.329975920040259E-3</v>
      </c>
      <c r="E37" s="176">
        <f t="shared" si="8"/>
        <v>-2.4095863150724186E-4</v>
      </c>
      <c r="F37" s="176">
        <f t="shared" si="8"/>
        <v>8.3321644909719163E-4</v>
      </c>
      <c r="G37" s="176">
        <f t="shared" si="8"/>
        <v>-1.6802044267098413E-4</v>
      </c>
      <c r="H37" s="176">
        <f t="shared" si="8"/>
        <v>-2.3165597300994878E-4</v>
      </c>
      <c r="I37" s="176">
        <f t="shared" si="8"/>
        <v>-1.7781756801868426E-4</v>
      </c>
      <c r="J37" s="176">
        <f t="shared" si="8"/>
        <v>-1.8400500413127488E-4</v>
      </c>
      <c r="K37" s="177">
        <f t="shared" si="8"/>
        <v>-1.0526460311853992E-4</v>
      </c>
      <c r="L37" s="173"/>
      <c r="M37" s="177">
        <f>AVERAGE(D56:INDEX(D56:K56,0,MATCH('RFPR cover'!$C$7,$D$6:$K$6,0)))/AVERAGE($D$66:INDEX($D$66:$K$66,0,MATCH('RFPR cover'!$C$7,$D$6:$K$6,0)))</f>
        <v>1.8956245747342709E-4</v>
      </c>
      <c r="N37" s="177">
        <f t="shared" si="10"/>
        <v>1.8956245747342709E-4</v>
      </c>
      <c r="Z37" s="516"/>
      <c r="AA37" s="516"/>
      <c r="AB37" s="173"/>
      <c r="AC37" s="173"/>
      <c r="AD37" s="173"/>
      <c r="AE37" s="173"/>
      <c r="AF37" s="173"/>
      <c r="AG37" s="173"/>
      <c r="AH37" s="173"/>
      <c r="AI37" s="173"/>
      <c r="AJ37" s="173"/>
      <c r="AK37" s="173"/>
      <c r="AL37" s="173"/>
    </row>
    <row r="38" spans="2:38">
      <c r="B38" s="252" t="str">
        <f>B57</f>
        <v>Penalties and fines</v>
      </c>
      <c r="C38" s="254" t="s">
        <v>7</v>
      </c>
      <c r="D38" s="185">
        <f t="shared" si="8"/>
        <v>-1.4717668059977929E-7</v>
      </c>
      <c r="E38" s="186">
        <f t="shared" si="8"/>
        <v>0</v>
      </c>
      <c r="F38" s="186">
        <f t="shared" si="8"/>
        <v>-6.1552744309184886E-8</v>
      </c>
      <c r="G38" s="186">
        <f t="shared" si="8"/>
        <v>-5.71354150140669E-8</v>
      </c>
      <c r="H38" s="186">
        <f t="shared" si="8"/>
        <v>-5.190253678286004E-8</v>
      </c>
      <c r="I38" s="186">
        <f t="shared" si="8"/>
        <v>-9.1127597248239583E-6</v>
      </c>
      <c r="J38" s="186">
        <f t="shared" si="8"/>
        <v>-5.5725304767757925E-3</v>
      </c>
      <c r="K38" s="187">
        <f t="shared" si="8"/>
        <v>-1.8571610763169312E-6</v>
      </c>
      <c r="L38" s="173"/>
      <c r="M38" s="187">
        <f>AVERAGE(D57:INDEX(D57:K57,0,MATCH('RFPR cover'!$C$7,$D$6:$K$6,0)))/AVERAGE($D$66:INDEX($D$66:$K$66,0,MATCH('RFPR cover'!$C$7,$D$6:$K$6,0)))</f>
        <v>-7.8332523024523442E-4</v>
      </c>
      <c r="N38" s="187">
        <f t="shared" si="10"/>
        <v>-7.8332523024523442E-4</v>
      </c>
      <c r="Z38" s="516"/>
      <c r="AA38" s="516"/>
      <c r="AB38" s="173"/>
      <c r="AC38" s="173"/>
      <c r="AD38" s="173"/>
      <c r="AE38" s="173"/>
      <c r="AF38" s="173"/>
      <c r="AG38" s="173"/>
      <c r="AH38" s="173"/>
      <c r="AI38" s="173"/>
      <c r="AJ38" s="173"/>
      <c r="AK38" s="173"/>
      <c r="AL38" s="173"/>
    </row>
    <row r="39" spans="2:38">
      <c r="B39" s="253" t="str">
        <f>B58</f>
        <v>RoRE - Operational performance</v>
      </c>
      <c r="C39" s="254" t="s">
        <v>7</v>
      </c>
      <c r="D39" s="188">
        <f t="shared" ref="D39:K39" si="11">SUM(D29:D38)</f>
        <v>0.12199967700059561</v>
      </c>
      <c r="E39" s="189">
        <f t="shared" si="11"/>
        <v>0.1281730850021684</v>
      </c>
      <c r="F39" s="189">
        <f t="shared" si="11"/>
        <v>3.3392778386358526E-2</v>
      </c>
      <c r="G39" s="189">
        <f t="shared" si="11"/>
        <v>0.1114777346820691</v>
      </c>
      <c r="H39" s="189">
        <f t="shared" si="11"/>
        <v>0.10404655285788696</v>
      </c>
      <c r="I39" s="189">
        <f t="shared" si="11"/>
        <v>7.2437050803912315E-2</v>
      </c>
      <c r="J39" s="189">
        <f t="shared" si="11"/>
        <v>6.9657181178229804E-2</v>
      </c>
      <c r="K39" s="190">
        <f t="shared" si="11"/>
        <v>6.7476072736448497E-2</v>
      </c>
      <c r="L39" s="174"/>
      <c r="M39" s="190">
        <f>SUM(M29:M38)</f>
        <v>8.6477052218843747E-2</v>
      </c>
      <c r="N39" s="190">
        <f>SUM(N29:N38)</f>
        <v>8.6477052218843747E-2</v>
      </c>
      <c r="Z39" s="516"/>
      <c r="AA39" s="516"/>
      <c r="AB39" s="173"/>
      <c r="AC39" s="173"/>
      <c r="AD39" s="173"/>
      <c r="AE39" s="173"/>
      <c r="AF39" s="173"/>
      <c r="AG39" s="173"/>
      <c r="AH39" s="173"/>
      <c r="AI39" s="173"/>
      <c r="AJ39" s="173"/>
      <c r="AK39" s="173"/>
      <c r="AL39" s="173"/>
    </row>
    <row r="40" spans="2:38">
      <c r="B40" s="252" t="s">
        <v>450</v>
      </c>
      <c r="C40" s="254" t="s">
        <v>7</v>
      </c>
      <c r="D40" s="175">
        <f>(D59+D60)/D$66</f>
        <v>-3.7792344046817791E-2</v>
      </c>
      <c r="E40" s="176">
        <f t="shared" ref="E40:K40" si="12">(E59+E60)/E$66</f>
        <v>-1.9382673577395412E-2</v>
      </c>
      <c r="F40" s="176">
        <f t="shared" si="12"/>
        <v>-3.8222924315537815E-4</v>
      </c>
      <c r="G40" s="176">
        <f t="shared" si="12"/>
        <v>-9.2355909962064595E-3</v>
      </c>
      <c r="H40" s="176">
        <f t="shared" si="12"/>
        <v>-1.7364686198255475E-2</v>
      </c>
      <c r="I40" s="176">
        <f t="shared" si="12"/>
        <v>-2.8914759236171032E-2</v>
      </c>
      <c r="J40" s="176">
        <f t="shared" si="12"/>
        <v>2.5337306548550813E-2</v>
      </c>
      <c r="K40" s="177">
        <f t="shared" si="12"/>
        <v>7.5843544951958192E-2</v>
      </c>
      <c r="L40" s="173"/>
      <c r="M40" s="177">
        <f>(AVERAGE(D59:INDEX(D59:K59,0,MATCH('RFPR cover'!$C$7,$D$6:$K$6,0)))+AVERAGE(D60:INDEX(D60:K60,0,MATCH('RFPR cover'!$C$7,$D$6:$K$6,0))))/AVERAGE($D$66:INDEX($D$66:$K$66,0,MATCH('RFPR cover'!$C$7,$D$6:$K$6,0)))</f>
        <v>2.3988491524909606E-3</v>
      </c>
      <c r="N40" s="177">
        <f>(AVERAGE(D59:K59)+AVERAGE(D60:K60))/AVERAGE($D$66:$K$66)</f>
        <v>2.3988491524909606E-3</v>
      </c>
      <c r="Z40" s="516"/>
      <c r="AA40" s="516"/>
      <c r="AB40" s="173"/>
      <c r="AC40" s="173"/>
      <c r="AD40" s="173"/>
      <c r="AE40" s="173"/>
      <c r="AF40" s="173"/>
      <c r="AG40" s="173"/>
      <c r="AH40" s="173"/>
      <c r="AI40" s="173"/>
      <c r="AJ40" s="173"/>
      <c r="AK40" s="173"/>
      <c r="AL40" s="173"/>
    </row>
    <row r="41" spans="2:38">
      <c r="B41" s="252" t="s">
        <v>451</v>
      </c>
      <c r="C41" s="254" t="s">
        <v>7</v>
      </c>
      <c r="D41" s="175">
        <f>(D61+D62)/D$66</f>
        <v>4.8257928434394734E-3</v>
      </c>
      <c r="E41" s="176">
        <f t="shared" ref="E41:K41" si="13">(E61+E62)/E$66</f>
        <v>1.8612243441644388E-2</v>
      </c>
      <c r="F41" s="176">
        <f t="shared" si="13"/>
        <v>1.502017591616771E-2</v>
      </c>
      <c r="G41" s="176">
        <f t="shared" si="13"/>
        <v>1.1635137990846861E-2</v>
      </c>
      <c r="H41" s="176">
        <f t="shared" si="13"/>
        <v>4.4157492715340115E-3</v>
      </c>
      <c r="I41" s="176">
        <f t="shared" si="13"/>
        <v>-9.8121580503837194E-3</v>
      </c>
      <c r="J41" s="176">
        <f t="shared" si="13"/>
        <v>2.9021933119314359E-3</v>
      </c>
      <c r="K41" s="177">
        <f t="shared" si="13"/>
        <v>7.3736410164913111E-3</v>
      </c>
      <c r="L41" s="173"/>
      <c r="M41" s="177">
        <f>(AVERAGE(D61:INDEX(D61:K61,0,MATCH('RFPR cover'!$C$7,$D$6:$K$6,0)))+AVERAGE(D62:INDEX(D62:K62,0,MATCH('RFPR cover'!$C$7,$D$6:$K$6,0))))/AVERAGE($D$66:INDEX($D$66:$K$66,0,MATCH('RFPR cover'!$C$7,$D$6:$K$6,0)))</f>
        <v>6.4459879979988262E-3</v>
      </c>
      <c r="N41" s="177">
        <f>(AVERAGE(D61:K61)+AVERAGE(D62:K62))/AVERAGE($D$66:$K$66)</f>
        <v>6.4459879979988262E-3</v>
      </c>
      <c r="Z41" s="516"/>
      <c r="AA41" s="516"/>
      <c r="AB41" s="173"/>
      <c r="AC41" s="173"/>
      <c r="AD41" s="173"/>
      <c r="AE41" s="173"/>
      <c r="AF41" s="173"/>
      <c r="AG41" s="173"/>
      <c r="AH41" s="173"/>
      <c r="AI41" s="173"/>
      <c r="AJ41" s="173"/>
      <c r="AK41" s="173"/>
      <c r="AL41" s="173"/>
    </row>
    <row r="42" spans="2:38">
      <c r="B42" s="253" t="str">
        <f>B63</f>
        <v>RoRE - including financing and tax</v>
      </c>
      <c r="C42" s="254" t="s">
        <v>7</v>
      </c>
      <c r="D42" s="191">
        <f>SUM(D39:D41)</f>
        <v>8.9033125797217283E-2</v>
      </c>
      <c r="E42" s="192">
        <f t="shared" ref="E42:K42" si="14">SUM(E39:E41)</f>
        <v>0.12740265486641739</v>
      </c>
      <c r="F42" s="192">
        <f t="shared" si="14"/>
        <v>4.8030725059370859E-2</v>
      </c>
      <c r="G42" s="192">
        <f t="shared" si="14"/>
        <v>0.11387728167670952</v>
      </c>
      <c r="H42" s="192">
        <f t="shared" si="14"/>
        <v>9.1097615931165499E-2</v>
      </c>
      <c r="I42" s="192">
        <f t="shared" si="14"/>
        <v>3.3710133517357563E-2</v>
      </c>
      <c r="J42" s="192">
        <f t="shared" si="14"/>
        <v>9.7896681038712061E-2</v>
      </c>
      <c r="K42" s="193">
        <f t="shared" si="14"/>
        <v>0.150693258704898</v>
      </c>
      <c r="L42" s="174"/>
      <c r="M42" s="193">
        <f>SUM(M39:M41)</f>
        <v>9.5321889369333529E-2</v>
      </c>
      <c r="N42" s="193">
        <f>SUM(N39:N41)</f>
        <v>9.5321889369333529E-2</v>
      </c>
      <c r="Z42" s="516"/>
      <c r="AA42" s="516"/>
      <c r="AB42" s="173"/>
      <c r="AC42" s="173"/>
      <c r="AD42" s="173"/>
      <c r="AE42" s="173"/>
      <c r="AF42" s="173"/>
      <c r="AG42" s="173"/>
      <c r="AH42" s="173"/>
      <c r="AI42" s="173"/>
      <c r="AJ42" s="173"/>
      <c r="AK42" s="173"/>
      <c r="AL42" s="173"/>
    </row>
    <row r="43" spans="2:38" s="31" customFormat="1">
      <c r="B43" s="470"/>
      <c r="C43" s="471"/>
      <c r="D43" s="472"/>
      <c r="E43" s="472"/>
      <c r="F43" s="472"/>
      <c r="G43" s="472"/>
      <c r="H43" s="472"/>
      <c r="I43" s="472"/>
      <c r="J43" s="472"/>
      <c r="K43" s="472"/>
      <c r="L43" s="473"/>
      <c r="M43" s="472"/>
      <c r="N43" s="472"/>
      <c r="Q43"/>
      <c r="R43"/>
      <c r="S43"/>
      <c r="T43"/>
      <c r="U43"/>
      <c r="V43"/>
      <c r="W43"/>
      <c r="X43"/>
      <c r="Y43"/>
      <c r="Z43" s="516"/>
      <c r="AA43" s="516"/>
      <c r="AB43" s="516"/>
      <c r="AC43" s="516"/>
      <c r="AD43" s="516"/>
      <c r="AE43" s="516"/>
      <c r="AF43" s="516"/>
      <c r="AG43" s="516"/>
      <c r="AH43" s="516"/>
      <c r="AI43" s="516"/>
      <c r="AJ43" s="516"/>
      <c r="AK43" s="516"/>
      <c r="AL43" s="516"/>
    </row>
    <row r="44" spans="2:38" s="31" customFormat="1">
      <c r="B44" s="470"/>
      <c r="C44" s="471"/>
      <c r="D44" s="472"/>
      <c r="E44" s="472"/>
      <c r="F44" s="472"/>
      <c r="G44" s="472"/>
      <c r="H44" s="472"/>
      <c r="I44" s="472"/>
      <c r="J44" s="472"/>
      <c r="K44" s="472"/>
      <c r="L44" s="473"/>
      <c r="M44" s="472"/>
      <c r="N44" s="472"/>
      <c r="Q44"/>
      <c r="R44"/>
      <c r="S44"/>
      <c r="T44"/>
      <c r="U44"/>
      <c r="V44"/>
      <c r="W44"/>
      <c r="X44"/>
      <c r="Y44"/>
      <c r="Z44" s="516"/>
      <c r="AA44" s="516"/>
      <c r="AB44" s="516"/>
      <c r="AC44" s="516"/>
      <c r="AD44" s="516"/>
      <c r="AE44" s="516"/>
      <c r="AF44" s="516"/>
      <c r="AG44" s="516"/>
      <c r="AH44" s="516"/>
      <c r="AI44" s="516"/>
      <c r="AJ44" s="516"/>
      <c r="AK44" s="516"/>
      <c r="AL44" s="516"/>
    </row>
    <row r="45" spans="2:38" s="31" customFormat="1">
      <c r="B45" s="522" t="s">
        <v>386</v>
      </c>
      <c r="C45" s="523"/>
      <c r="D45" s="524"/>
      <c r="E45" s="524"/>
      <c r="F45" s="524"/>
      <c r="G45" s="524"/>
      <c r="H45" s="524"/>
      <c r="I45" s="524"/>
      <c r="J45" s="524"/>
      <c r="K45" s="524"/>
      <c r="L45" s="525"/>
      <c r="M45" s="524"/>
      <c r="N45" s="524"/>
      <c r="O45" s="217"/>
      <c r="Q45"/>
      <c r="R45"/>
      <c r="S45"/>
      <c r="T45"/>
      <c r="U45"/>
      <c r="V45"/>
      <c r="W45"/>
      <c r="X45"/>
      <c r="Y45"/>
      <c r="Z45" s="516"/>
      <c r="AA45" s="516"/>
      <c r="AB45" s="516"/>
      <c r="AC45" s="516"/>
      <c r="AD45" s="516"/>
      <c r="AE45" s="516"/>
      <c r="AF45" s="516"/>
      <c r="AG45" s="516"/>
      <c r="AH45" s="516"/>
      <c r="AI45" s="516"/>
      <c r="AJ45" s="516"/>
      <c r="AK45" s="516"/>
      <c r="AL45" s="516"/>
    </row>
    <row r="46" spans="2:38" s="31" customFormat="1">
      <c r="B46" s="527" t="str">
        <f>"Input values provided in "&amp;'RFPR cover'!C14&amp;" prices"</f>
        <v>Input values provided in £m 12/13 prices</v>
      </c>
      <c r="C46" s="526"/>
      <c r="D46" s="526"/>
      <c r="E46" s="526"/>
      <c r="F46" s="526"/>
      <c r="G46" s="526"/>
      <c r="H46" s="526"/>
      <c r="I46" s="526"/>
      <c r="J46" s="526"/>
      <c r="K46" s="526"/>
      <c r="L46" s="526"/>
      <c r="M46" s="526"/>
      <c r="N46" s="526"/>
      <c r="O46" s="526"/>
      <c r="Q46"/>
      <c r="R46"/>
      <c r="S46"/>
      <c r="T46"/>
      <c r="U46"/>
      <c r="V46"/>
      <c r="W46"/>
      <c r="X46"/>
      <c r="Y46"/>
      <c r="Z46" s="516"/>
      <c r="AA46" s="516"/>
      <c r="AB46" s="516"/>
      <c r="AC46" s="516"/>
      <c r="AD46" s="516"/>
      <c r="AE46" s="516"/>
      <c r="AF46" s="516"/>
      <c r="AG46" s="516"/>
      <c r="AH46" s="516"/>
      <c r="AI46" s="516"/>
      <c r="AJ46" s="516"/>
      <c r="AK46" s="516"/>
      <c r="AL46" s="516"/>
    </row>
    <row r="47" spans="2:38">
      <c r="Y47" s="516"/>
      <c r="Z47" s="516"/>
      <c r="AA47" s="516"/>
      <c r="AB47" s="516"/>
      <c r="AC47" s="516"/>
      <c r="AD47" s="516"/>
      <c r="AE47" s="516"/>
      <c r="AF47" s="516"/>
      <c r="AG47" s="516"/>
      <c r="AH47" s="516"/>
      <c r="AI47" s="516"/>
      <c r="AJ47" s="516"/>
      <c r="AK47" s="516"/>
      <c r="AL47" s="516"/>
    </row>
    <row r="48" spans="2:38">
      <c r="B48" s="247" t="s">
        <v>228</v>
      </c>
      <c r="C48" s="342" t="str">
        <f>'RFPR cover'!$C$14</f>
        <v>£m 12/13</v>
      </c>
      <c r="D48" s="178">
        <f>'R9 - RAV'!D50</f>
        <v>18.799885722624985</v>
      </c>
      <c r="E48" s="179">
        <f>'R9 - RAV'!E50</f>
        <v>19.465407358423111</v>
      </c>
      <c r="F48" s="179">
        <f>'R9 - RAV'!F50</f>
        <v>19.923029973917316</v>
      </c>
      <c r="G48" s="179">
        <f>'R9 - RAV'!G50</f>
        <v>20.396745452968176</v>
      </c>
      <c r="H48" s="179">
        <f>'R9 - RAV'!H50</f>
        <v>21.0679494094422</v>
      </c>
      <c r="I48" s="179">
        <f>'R9 - RAV'!I50</f>
        <v>21.76509516536856</v>
      </c>
      <c r="J48" s="179">
        <f>'R9 - RAV'!J50</f>
        <v>22.48544015994398</v>
      </c>
      <c r="K48" s="180">
        <f>'R9 - RAV'!K50</f>
        <v>23.204702259932709</v>
      </c>
      <c r="M48" s="95">
        <f>SUM(D48:INDEX(D48:K48,0,MATCH('RFPR cover'!$C$7,$D$6:$K$6,0)))</f>
        <v>167.10825550262103</v>
      </c>
      <c r="N48" s="95">
        <f>SUM(D48:K48)</f>
        <v>167.10825550262103</v>
      </c>
      <c r="Y48" s="516"/>
      <c r="Z48" s="516"/>
      <c r="AA48" s="516"/>
      <c r="AB48" s="516"/>
      <c r="AC48" s="516"/>
      <c r="AD48" s="516"/>
      <c r="AE48" s="516"/>
      <c r="AF48" s="516"/>
      <c r="AG48" s="516"/>
      <c r="AH48" s="516"/>
      <c r="AI48" s="516"/>
      <c r="AJ48" s="516"/>
      <c r="AK48" s="516"/>
      <c r="AL48" s="516"/>
    </row>
    <row r="49" spans="2:38">
      <c r="B49" s="247" t="s">
        <v>102</v>
      </c>
      <c r="C49" s="342" t="str">
        <f>'RFPR cover'!$C$14</f>
        <v>£m 12/13</v>
      </c>
      <c r="D49" s="251">
        <f>'R4 - Totex'!D35+'R4 - Totex'!D63</f>
        <v>9.102477807347082</v>
      </c>
      <c r="E49" s="251">
        <f>'R4 - Totex'!E35+'R4 - Totex'!E63</f>
        <v>12.857101654815141</v>
      </c>
      <c r="F49" s="251">
        <f>'R4 - Totex'!F35+'R4 - Totex'!F63</f>
        <v>-16.178747525055169</v>
      </c>
      <c r="G49" s="251">
        <f>'R4 - Totex'!G35+'R4 - Totex'!G63</f>
        <v>10.856348111336661</v>
      </c>
      <c r="H49" s="251">
        <f>'R4 - Totex'!H35+'R4 - Totex'!H63</f>
        <v>10.926332769909102</v>
      </c>
      <c r="I49" s="251">
        <f>'R4 - Totex'!I35+'R4 - Totex'!I63</f>
        <v>-1.9691236443442737</v>
      </c>
      <c r="J49" s="251">
        <f>'R4 - Totex'!J35+'R4 - Totex'!J63</f>
        <v>1.5485584348030876</v>
      </c>
      <c r="K49" s="251">
        <f>'R4 - Totex'!K35+'R4 - Totex'!K63</f>
        <v>1.9386253587065099</v>
      </c>
      <c r="M49" s="95">
        <f>SUM(D49:INDEX(D49:K49,0,MATCH('RFPR cover'!$C$7,$D$6:$K$6,0)))</f>
        <v>29.081572967518145</v>
      </c>
      <c r="N49" s="95">
        <f>SUM(D49:K49)</f>
        <v>29.081572967518145</v>
      </c>
      <c r="Y49" s="516"/>
      <c r="Z49" s="516"/>
      <c r="AA49" s="516"/>
      <c r="AB49" s="516"/>
      <c r="AC49" s="516"/>
      <c r="AD49" s="516"/>
      <c r="AE49" s="516"/>
      <c r="AF49" s="516"/>
      <c r="AG49" s="516"/>
      <c r="AH49" s="516"/>
      <c r="AI49" s="516"/>
      <c r="AJ49" s="516"/>
      <c r="AK49" s="516"/>
      <c r="AL49" s="516"/>
    </row>
    <row r="50" spans="2:38">
      <c r="B50" s="249" t="s">
        <v>110</v>
      </c>
      <c r="C50" s="342" t="str">
        <f>'RFPR cover'!$C$14</f>
        <v>£m 12/13</v>
      </c>
      <c r="D50" s="242">
        <f>'R4 - Totex'!D79</f>
        <v>2.9410510772183733</v>
      </c>
      <c r="E50" s="181">
        <f>'R4 - Totex'!E79</f>
        <v>2.9398680699164812</v>
      </c>
      <c r="F50" s="181">
        <f>'R4 - Totex'!F79</f>
        <v>2.8348809004701465</v>
      </c>
      <c r="G50" s="181">
        <f>'R4 - Totex'!G79</f>
        <v>3.0169952927851424</v>
      </c>
      <c r="H50" s="181">
        <f>'R4 - Totex'!H79</f>
        <v>2.7638608984720676</v>
      </c>
      <c r="I50" s="181">
        <f>'R4 - Totex'!I79</f>
        <v>2.7703815232428126</v>
      </c>
      <c r="J50" s="181">
        <f>'R4 - Totex'!J79</f>
        <v>2.6773375046056018</v>
      </c>
      <c r="K50" s="182">
        <f>'R4 - Totex'!K79</f>
        <v>2.7242961369218883</v>
      </c>
      <c r="M50" s="95">
        <f>SUM(D50:INDEX(D50:K50,0,MATCH('RFPR cover'!$C$7,$D$6:$K$6,0)))</f>
        <v>22.668671403632516</v>
      </c>
      <c r="N50" s="95">
        <f t="shared" ref="N50:N57" si="15">SUM(D50:K50)</f>
        <v>22.668671403632516</v>
      </c>
      <c r="Y50" s="516"/>
      <c r="Z50" s="516"/>
      <c r="AA50" s="516"/>
      <c r="AB50" s="516"/>
      <c r="AC50" s="516"/>
      <c r="AD50" s="516"/>
      <c r="AE50" s="516"/>
      <c r="AF50" s="516"/>
      <c r="AG50" s="516"/>
      <c r="AH50" s="516"/>
      <c r="AI50" s="516"/>
      <c r="AJ50" s="516"/>
      <c r="AK50" s="516"/>
      <c r="AL50" s="516"/>
    </row>
    <row r="51" spans="2:38">
      <c r="B51" s="250" t="str">
        <f>'R5 - Output Incentives'!B39</f>
        <v>Broad measure of customer service</v>
      </c>
      <c r="C51" s="342" t="str">
        <f>'RFPR cover'!$C$14</f>
        <v>£m 12/13</v>
      </c>
      <c r="D51" s="242">
        <f>'R5 - Output Incentives'!D39</f>
        <v>2.0995200000000009</v>
      </c>
      <c r="E51" s="181">
        <f>'R5 - Output Incentives'!E39</f>
        <v>1.9907370000000002</v>
      </c>
      <c r="F51" s="181">
        <f>'R5 - Output Incentives'!F39</f>
        <v>2.2315499999999999</v>
      </c>
      <c r="G51" s="181">
        <f>'R5 - Output Incentives'!G39</f>
        <v>2.1732300000000002</v>
      </c>
      <c r="H51" s="181">
        <f>'R5 - Output Incentives'!H39</f>
        <v>1.73583</v>
      </c>
      <c r="I51" s="181">
        <f>'R5 - Output Incentives'!I39</f>
        <v>1.73583</v>
      </c>
      <c r="J51" s="181">
        <f>'R5 - Output Incentives'!J39</f>
        <v>1.5350211109566674</v>
      </c>
      <c r="K51" s="182">
        <f>'R5 - Output Incentives'!K39</f>
        <v>1.6072499999999998</v>
      </c>
      <c r="M51" s="95">
        <f>SUM(D51:INDEX(D51:K51,0,MATCH('RFPR cover'!$C$7,$D$6:$K$6,0)))</f>
        <v>15.10896811095667</v>
      </c>
      <c r="N51" s="95">
        <f t="shared" si="15"/>
        <v>15.10896811095667</v>
      </c>
      <c r="Y51" s="516"/>
      <c r="Z51" s="516"/>
      <c r="AA51" s="516"/>
      <c r="AB51" s="516"/>
      <c r="AC51" s="516"/>
      <c r="AD51" s="516"/>
      <c r="AE51" s="516"/>
      <c r="AF51" s="516"/>
      <c r="AG51" s="516"/>
      <c r="AH51" s="516"/>
      <c r="AI51" s="516"/>
      <c r="AJ51" s="516"/>
      <c r="AK51" s="516"/>
      <c r="AL51" s="516"/>
    </row>
    <row r="52" spans="2:38">
      <c r="B52" s="250" t="str">
        <f>'R5 - Output Incentives'!B40</f>
        <v>Interruptions-related quality of service</v>
      </c>
      <c r="C52" s="342" t="str">
        <f>'RFPR cover'!$C$14</f>
        <v>£m 12/13</v>
      </c>
      <c r="D52" s="242">
        <f>'R5 - Output Incentives'!D40</f>
        <v>3.4955884580880436</v>
      </c>
      <c r="E52" s="181">
        <f>'R5 - Output Incentives'!E40</f>
        <v>3.7934423193323394</v>
      </c>
      <c r="F52" s="181">
        <f>'R5 - Output Incentives'!F40</f>
        <v>2.0287275411603911</v>
      </c>
      <c r="G52" s="181">
        <f>'R5 - Output Incentives'!G40</f>
        <v>3.9285400000000004</v>
      </c>
      <c r="H52" s="181">
        <f>'R5 - Output Incentives'!H40</f>
        <v>3.9581091944132281</v>
      </c>
      <c r="I52" s="181">
        <f>'R5 - Output Incentives'!I40</f>
        <v>4.1400695207959348</v>
      </c>
      <c r="J52" s="181">
        <f>'R5 - Output Incentives'!J40</f>
        <v>3.5596944444444434</v>
      </c>
      <c r="K52" s="182">
        <f>'R5 - Output Incentives'!K40</f>
        <v>2.4971203703703697</v>
      </c>
      <c r="M52" s="95">
        <f>SUM(D52:INDEX(D52:K52,0,MATCH('RFPR cover'!$C$7,$D$6:$K$6,0)))</f>
        <v>27.40129184860475</v>
      </c>
      <c r="N52" s="95">
        <f t="shared" si="15"/>
        <v>27.40129184860475</v>
      </c>
      <c r="Y52" s="516"/>
      <c r="Z52" s="516"/>
      <c r="AA52" s="516"/>
      <c r="AB52" s="516"/>
      <c r="AC52" s="516"/>
      <c r="AD52" s="516"/>
      <c r="AE52" s="516"/>
      <c r="AF52" s="516"/>
      <c r="AG52" s="516"/>
      <c r="AH52" s="516"/>
      <c r="AI52" s="516"/>
      <c r="AJ52" s="516"/>
      <c r="AK52" s="516"/>
      <c r="AL52" s="516"/>
    </row>
    <row r="53" spans="2:38">
      <c r="B53" s="250" t="str">
        <f>'R5 - Output Incentives'!B41</f>
        <v>Incentive on connections engagement</v>
      </c>
      <c r="C53" s="342" t="str">
        <f>'RFPR cover'!$C$14</f>
        <v>£m 12/13</v>
      </c>
      <c r="D53" s="242">
        <f>'R5 - Output Incentives'!D41</f>
        <v>0</v>
      </c>
      <c r="E53" s="181">
        <f>'R5 - Output Incentives'!E41</f>
        <v>0</v>
      </c>
      <c r="F53" s="181">
        <f>'R5 - Output Incentives'!F41</f>
        <v>0</v>
      </c>
      <c r="G53" s="181">
        <f>'R5 - Output Incentives'!G41</f>
        <v>0</v>
      </c>
      <c r="H53" s="181">
        <f>'R5 - Output Incentives'!H41</f>
        <v>0</v>
      </c>
      <c r="I53" s="181">
        <f>'R5 - Output Incentives'!I41</f>
        <v>0</v>
      </c>
      <c r="J53" s="181">
        <f>'R5 - Output Incentives'!J41</f>
        <v>0</v>
      </c>
      <c r="K53" s="182">
        <f>'R5 - Output Incentives'!K41</f>
        <v>0</v>
      </c>
      <c r="M53" s="95">
        <f>SUM(D53:INDEX(D53:K53,0,MATCH('RFPR cover'!$C$7,$D$6:$K$6,0)))</f>
        <v>0</v>
      </c>
      <c r="N53" s="95">
        <f t="shared" si="15"/>
        <v>0</v>
      </c>
      <c r="Y53" s="516"/>
      <c r="Z53" s="516"/>
      <c r="AA53" s="516"/>
      <c r="AB53" s="516"/>
      <c r="AC53" s="516"/>
      <c r="AD53" s="516"/>
      <c r="AE53" s="516"/>
      <c r="AF53" s="516"/>
      <c r="AG53" s="516"/>
      <c r="AH53" s="516"/>
      <c r="AI53" s="516"/>
      <c r="AJ53" s="516"/>
      <c r="AK53" s="516"/>
      <c r="AL53" s="516"/>
    </row>
    <row r="54" spans="2:38">
      <c r="B54" s="250" t="str">
        <f>'R5 - Output Incentives'!B42</f>
        <v>Time to Connect Incentive</v>
      </c>
      <c r="C54" s="342" t="str">
        <f>'RFPR cover'!$C$14</f>
        <v>£m 12/13</v>
      </c>
      <c r="D54" s="242">
        <f>'R5 - Output Incentives'!D42</f>
        <v>0.37025100000000016</v>
      </c>
      <c r="E54" s="181">
        <f>'R5 - Output Incentives'!E42</f>
        <v>0.54106673318481424</v>
      </c>
      <c r="F54" s="181">
        <f>'R5 - Output Incentives'!F42</f>
        <v>0.60093900000000011</v>
      </c>
      <c r="G54" s="181">
        <f>'R5 - Output Incentives'!G42</f>
        <v>0.63666000000000011</v>
      </c>
      <c r="H54" s="181">
        <f>'R5 - Output Incentives'!H42</f>
        <v>0.64800000000000013</v>
      </c>
      <c r="I54" s="181">
        <f>'R5 - Output Incentives'!I42</f>
        <v>0.55150861794117756</v>
      </c>
      <c r="J54" s="181">
        <f>'R5 - Output Incentives'!J42</f>
        <v>0.46618882639274567</v>
      </c>
      <c r="K54" s="182">
        <f>'R5 - Output Incentives'!K42</f>
        <v>0.37014851747589089</v>
      </c>
      <c r="M54" s="95">
        <f>SUM(D54:INDEX(D54:K54,0,MATCH('RFPR cover'!$C$7,$D$6:$K$6,0)))</f>
        <v>4.1847626949946282</v>
      </c>
      <c r="N54" s="95">
        <f t="shared" si="15"/>
        <v>4.1847626949946282</v>
      </c>
      <c r="Y54" s="516"/>
      <c r="Z54" s="516"/>
      <c r="AA54" s="516"/>
      <c r="AB54" s="516"/>
      <c r="AC54" s="516"/>
      <c r="AD54" s="516"/>
      <c r="AE54" s="516"/>
      <c r="AF54" s="516"/>
      <c r="AG54" s="516"/>
      <c r="AH54" s="516"/>
      <c r="AI54" s="516"/>
      <c r="AJ54" s="516"/>
      <c r="AK54" s="516"/>
      <c r="AL54" s="516"/>
    </row>
    <row r="55" spans="2:38">
      <c r="B55" s="250" t="str">
        <f>'R5 - Output Incentives'!B43</f>
        <v>Losses discretionary reward scheme</v>
      </c>
      <c r="C55" s="342" t="str">
        <f>'RFPR cover'!$C$14</f>
        <v>£m 12/13</v>
      </c>
      <c r="D55" s="242">
        <f>'R5 - Output Incentives'!D43</f>
        <v>0</v>
      </c>
      <c r="E55" s="181">
        <f>'R5 - Output Incentives'!E43</f>
        <v>3.2400000000000005E-2</v>
      </c>
      <c r="F55" s="181">
        <f>'R5 - Output Incentives'!F43</f>
        <v>0</v>
      </c>
      <c r="G55" s="181">
        <f>'R5 - Output Incentives'!G43</f>
        <v>0</v>
      </c>
      <c r="H55" s="181">
        <f>'R5 - Output Incentives'!H43</f>
        <v>0</v>
      </c>
      <c r="I55" s="181">
        <f>'R5 - Output Incentives'!I43</f>
        <v>0</v>
      </c>
      <c r="J55" s="181">
        <f>'R5 - Output Incentives'!J43</f>
        <v>0</v>
      </c>
      <c r="K55" s="182">
        <f>'R5 - Output Incentives'!K43</f>
        <v>0</v>
      </c>
      <c r="M55" s="95">
        <f>SUM(D55:INDEX(D55:K55,0,MATCH('RFPR cover'!$C$7,$D$6:$K$6,0)))</f>
        <v>3.2400000000000005E-2</v>
      </c>
      <c r="N55" s="95">
        <f t="shared" si="15"/>
        <v>3.2400000000000005E-2</v>
      </c>
      <c r="Y55" s="516"/>
      <c r="Z55" s="516"/>
      <c r="AA55" s="516"/>
      <c r="AB55" s="516"/>
      <c r="AC55" s="516"/>
      <c r="AD55" s="516"/>
      <c r="AE55" s="516"/>
      <c r="AF55" s="516"/>
      <c r="AG55" s="516"/>
      <c r="AH55" s="516"/>
      <c r="AI55" s="516"/>
      <c r="AJ55" s="516"/>
      <c r="AK55" s="516"/>
      <c r="AL55" s="516"/>
    </row>
    <row r="56" spans="2:38">
      <c r="B56" s="247" t="s">
        <v>492</v>
      </c>
      <c r="C56" s="342" t="str">
        <f>'RFPR cover'!$C$14</f>
        <v>£m 12/13</v>
      </c>
      <c r="D56" s="242">
        <f>-'R6 - Innovation'!D28</f>
        <v>0.71666805354301499</v>
      </c>
      <c r="E56" s="181">
        <f>-'R6 - Innovation'!E28</f>
        <v>-7.8096628174718491E-2</v>
      </c>
      <c r="F56" s="181">
        <f>-'R6 - Innovation'!F28</f>
        <v>0.292764832234784</v>
      </c>
      <c r="G56" s="181">
        <f>-'R6 - Innovation'!G28</f>
        <v>-6.1715431615062051E-2</v>
      </c>
      <c r="H56" s="181">
        <f>-'R6 - Innovation'!H28</f>
        <v>-9.130454883499288E-2</v>
      </c>
      <c r="I56" s="181">
        <f>-'R6 - Innovation'!I28</f>
        <v>-7.0990326073284912E-2</v>
      </c>
      <c r="J56" s="181">
        <f>-'R6 - Innovation'!J28</f>
        <v>-7.8742356246665687E-2</v>
      </c>
      <c r="K56" s="182">
        <f>-'R6 - Innovation'!K28</f>
        <v>-5.0374694989137776E-2</v>
      </c>
      <c r="M56" s="95">
        <f>SUM(D56:INDEX(D56:K56,0,MATCH('RFPR cover'!$C$7,$D$6:$K$6,0)))</f>
        <v>0.57820889984393709</v>
      </c>
      <c r="N56" s="95">
        <f t="shared" si="15"/>
        <v>0.57820889984393709</v>
      </c>
      <c r="Y56" s="516"/>
      <c r="Z56" s="516"/>
      <c r="AA56" s="516"/>
      <c r="AB56" s="516"/>
      <c r="AC56" s="516"/>
      <c r="AD56" s="516"/>
      <c r="AE56" s="516"/>
      <c r="AF56" s="516"/>
      <c r="AG56" s="516"/>
      <c r="AH56" s="516"/>
      <c r="AI56" s="516"/>
      <c r="AJ56" s="516"/>
      <c r="AK56" s="516"/>
      <c r="AL56" s="516"/>
    </row>
    <row r="57" spans="2:38">
      <c r="B57" s="247" t="s">
        <v>35</v>
      </c>
      <c r="C57" s="342" t="str">
        <f>'RFPR cover'!$C$14</f>
        <v>£m 12/13</v>
      </c>
      <c r="D57" s="243">
        <f>-'R13 - Other Activities '!D8</f>
        <v>-4.5269491545021344E-5</v>
      </c>
      <c r="E57" s="243">
        <f>-'R13 - Other Activities '!E8</f>
        <v>0</v>
      </c>
      <c r="F57" s="243">
        <f>-'R13 - Other Activities '!F8</f>
        <v>-2.162760814527204E-5</v>
      </c>
      <c r="G57" s="243">
        <f>-'R13 - Other Activities '!G8</f>
        <v>-2.0986355838876579E-5</v>
      </c>
      <c r="H57" s="243">
        <f>-'R13 - Other Activities '!H8</f>
        <v>-2.0456790484513596E-5</v>
      </c>
      <c r="I57" s="243">
        <f>-'R13 - Other Activities '!I8</f>
        <v>-3.638098257112457E-3</v>
      </c>
      <c r="J57" s="243">
        <f>-'R13 - Other Activities '!J8</f>
        <v>-2.3846861234525547</v>
      </c>
      <c r="K57" s="243">
        <f>-'R13 - Other Activities '!K8</f>
        <v>-8.8875006406295828E-4</v>
      </c>
      <c r="M57" s="95">
        <f>SUM(D57:INDEX(D57:K57,0,MATCH('RFPR cover'!$C$7,$D$6:$K$6,0)))</f>
        <v>-2.3893213120197441</v>
      </c>
      <c r="N57" s="95">
        <f t="shared" si="15"/>
        <v>-2.3893213120197441</v>
      </c>
      <c r="Y57" s="516"/>
      <c r="Z57" s="516"/>
      <c r="AA57" s="516"/>
      <c r="AB57" s="516"/>
      <c r="AC57" s="516"/>
      <c r="AD57" s="516"/>
      <c r="AE57" s="516"/>
      <c r="AF57" s="516"/>
      <c r="AG57" s="516"/>
      <c r="AH57" s="516"/>
      <c r="AI57" s="516"/>
      <c r="AJ57" s="516"/>
      <c r="AK57" s="516"/>
      <c r="AL57" s="516"/>
    </row>
    <row r="58" spans="2:38">
      <c r="B58" s="248" t="s">
        <v>103</v>
      </c>
      <c r="C58" s="342" t="str">
        <f>'RFPR cover'!$C$14</f>
        <v>£m 12/13</v>
      </c>
      <c r="D58" s="244">
        <f t="shared" ref="D58:K58" si="16">SUM(D48:D57)</f>
        <v>37.525396849329958</v>
      </c>
      <c r="E58" s="143">
        <f t="shared" si="16"/>
        <v>41.541926507497173</v>
      </c>
      <c r="F58" s="143">
        <f t="shared" si="16"/>
        <v>11.733123095119325</v>
      </c>
      <c r="G58" s="143">
        <f t="shared" si="16"/>
        <v>40.946782439119076</v>
      </c>
      <c r="H58" s="143">
        <f t="shared" si="16"/>
        <v>41.00875726661112</v>
      </c>
      <c r="I58" s="143">
        <f t="shared" si="16"/>
        <v>28.919132758673808</v>
      </c>
      <c r="J58" s="143">
        <f t="shared" si="16"/>
        <v>29.808812001447308</v>
      </c>
      <c r="K58" s="144">
        <f t="shared" si="16"/>
        <v>32.290879198354169</v>
      </c>
      <c r="M58" s="142">
        <f>SUM(M48:M57)</f>
        <v>263.77481011615197</v>
      </c>
      <c r="N58" s="144">
        <f>SUM(N48:N57)</f>
        <v>263.77481011615197</v>
      </c>
      <c r="Y58" s="516"/>
      <c r="Z58" s="516"/>
      <c r="AA58" s="516"/>
      <c r="AB58" s="516"/>
      <c r="AC58" s="516"/>
      <c r="AD58" s="516"/>
      <c r="AE58" s="516"/>
      <c r="AF58" s="516"/>
      <c r="AG58" s="516"/>
      <c r="AH58" s="516"/>
      <c r="AI58" s="516"/>
      <c r="AJ58" s="516"/>
      <c r="AK58" s="516"/>
      <c r="AL58" s="516"/>
    </row>
    <row r="59" spans="2:38">
      <c r="B59" s="247" t="s">
        <v>431</v>
      </c>
      <c r="C59" s="342" t="str">
        <f>'RFPR cover'!$C$14</f>
        <v>£m 12/13</v>
      </c>
      <c r="D59" s="242">
        <f>'R7 - Financing'!D88+'R10 - Tax'!D89</f>
        <v>-12.216570834018579</v>
      </c>
      <c r="E59" s="242">
        <f>'R7 - Financing'!E88+'R10 - Tax'!E89</f>
        <v>-6.9061966457642514</v>
      </c>
      <c r="F59" s="242">
        <f>'R7 - Financing'!F88+'R10 - Tax'!F89</f>
        <v>-0.91849788179747716</v>
      </c>
      <c r="G59" s="242">
        <f>'R7 - Financing'!G88+'R10 - Tax'!G89</f>
        <v>-4.5151901838777695</v>
      </c>
      <c r="H59" s="242">
        <f>'R7 - Financing'!H88+'R10 - Tax'!H89</f>
        <v>-8.5877405418347514</v>
      </c>
      <c r="I59" s="242">
        <f>'R7 - Financing'!I88+'R10 - Tax'!I89</f>
        <v>-13.312758851278259</v>
      </c>
      <c r="J59" s="242">
        <f>'R7 - Financing'!J88+'R10 - Tax'!J89</f>
        <v>11.750721428485505</v>
      </c>
      <c r="K59" s="242">
        <f>'R7 - Financing'!K88+'R10 - Tax'!K89</f>
        <v>43.404953067551027</v>
      </c>
      <c r="M59" s="95">
        <f>SUM(D59:INDEX(D59:K59,0,MATCH('RFPR cover'!$C$7,$D$6:$K$6,0)))</f>
        <v>8.698719557465445</v>
      </c>
      <c r="N59" s="95">
        <f>SUM(D59:K59)</f>
        <v>8.698719557465445</v>
      </c>
      <c r="Y59" s="516"/>
      <c r="Z59" s="516"/>
      <c r="AA59" s="516"/>
      <c r="AB59" s="516"/>
      <c r="AC59" s="516"/>
      <c r="AD59" s="516"/>
      <c r="AE59" s="516"/>
      <c r="AF59" s="516"/>
      <c r="AG59" s="516"/>
      <c r="AH59" s="516"/>
      <c r="AI59" s="516"/>
      <c r="AJ59" s="516"/>
      <c r="AK59" s="516"/>
      <c r="AL59" s="516"/>
    </row>
    <row r="60" spans="2:38">
      <c r="B60" s="247" t="s">
        <v>426</v>
      </c>
      <c r="C60" s="342" t="str">
        <f>'RFPR cover'!$C$14</f>
        <v>£m 12/13</v>
      </c>
      <c r="D60" s="242">
        <f>'R7 - Financing'!D90+'R10 - Tax'!D90</f>
        <v>0.59217359716092499</v>
      </c>
      <c r="E60" s="242">
        <f>'R7 - Financing'!E90+'R10 - Tax'!E90</f>
        <v>0.62411643167448783</v>
      </c>
      <c r="F60" s="242">
        <f>'R7 - Financing'!F90+'R10 - Tax'!F90</f>
        <v>0.78419510804779613</v>
      </c>
      <c r="G60" s="242">
        <f>'R7 - Financing'!G90+'R10 - Tax'!G90</f>
        <v>1.1228738949176906</v>
      </c>
      <c r="H60" s="242">
        <f>'R7 - Financing'!H90+'R10 - Tax'!H90</f>
        <v>1.7436483373792524</v>
      </c>
      <c r="I60" s="242">
        <f>'R7 - Financing'!I90+'R10 - Tax'!I90</f>
        <v>1.7690840086967703</v>
      </c>
      <c r="J60" s="242">
        <f>'R7 - Financing'!J90+'R10 - Tax'!J90</f>
        <v>-0.90797708032862889</v>
      </c>
      <c r="K60" s="242">
        <f>'R7 - Financing'!K90+'R10 - Tax'!K90</f>
        <v>-7.1097946699325139</v>
      </c>
      <c r="M60" s="95">
        <f>SUM(D60:INDEX(D60:K60,0,MATCH('RFPR cover'!$C$7,$D$6:$K$6,0)))</f>
        <v>-1.3816803723842197</v>
      </c>
      <c r="N60" s="95">
        <f>SUM(D60:K60)</f>
        <v>-1.3816803723842197</v>
      </c>
      <c r="Y60" s="516"/>
      <c r="Z60" s="516"/>
      <c r="AA60" s="516"/>
      <c r="AB60" s="516"/>
      <c r="AC60" s="516"/>
      <c r="AD60" s="516"/>
      <c r="AE60" s="516"/>
      <c r="AF60" s="516"/>
      <c r="AG60" s="516"/>
      <c r="AH60" s="516"/>
      <c r="AI60" s="516"/>
      <c r="AJ60" s="516"/>
      <c r="AK60" s="516"/>
      <c r="AL60" s="516"/>
    </row>
    <row r="61" spans="2:38">
      <c r="B61" s="247" t="s">
        <v>432</v>
      </c>
      <c r="C61" s="342" t="str">
        <f>'RFPR cover'!$C$14</f>
        <v>£m 12/13</v>
      </c>
      <c r="D61" s="242">
        <f>'R10 - Tax'!D82-'R10 - Tax'!D89</f>
        <v>1.4843464836537121</v>
      </c>
      <c r="E61" s="242">
        <f>'R10 - Tax'!E82-'R10 - Tax'!E89</f>
        <v>6.0323776179636841</v>
      </c>
      <c r="F61" s="242">
        <f>'R10 - Tax'!F82-'R10 - Tax'!F89</f>
        <v>5.2775953799261162</v>
      </c>
      <c r="G61" s="242">
        <f>'R10 - Tax'!G82-'R10 - Tax'!G89</f>
        <v>4.2736916507953291</v>
      </c>
      <c r="H61" s="242">
        <f>'R10 - Tax'!H82-'R10 - Tax'!H89</f>
        <v>1.7404170061634727</v>
      </c>
      <c r="I61" s="242">
        <f>'R10 - Tax'!I82-'R10 - Tax'!I89</f>
        <v>-3.9173199096174551</v>
      </c>
      <c r="J61" s="242">
        <f>'R10 - Tax'!J82-'R10 - Tax'!J89</f>
        <v>1.2419528520091685</v>
      </c>
      <c r="K61" s="242">
        <f>'R10 - Tax'!K82-'R10 - Tax'!K89</f>
        <v>3.5286782656355662</v>
      </c>
      <c r="M61" s="95">
        <f>SUM(D61:INDEX(D61:K61,0,MATCH('RFPR cover'!$C$7,$D$6:$K$6,0)))</f>
        <v>19.661739346529597</v>
      </c>
      <c r="N61" s="95">
        <f>SUM(D61:K61)</f>
        <v>19.661739346529597</v>
      </c>
      <c r="Y61" s="516"/>
      <c r="Z61" s="516"/>
      <c r="AA61" s="516"/>
      <c r="AB61" s="516"/>
      <c r="AC61" s="516"/>
      <c r="AD61" s="516"/>
      <c r="AE61" s="516"/>
      <c r="AF61" s="516"/>
      <c r="AG61" s="516"/>
      <c r="AH61" s="516"/>
      <c r="AI61" s="516"/>
      <c r="AJ61" s="516"/>
      <c r="AK61" s="516"/>
      <c r="AL61" s="516"/>
    </row>
    <row r="62" spans="2:38">
      <c r="B62" s="247" t="s">
        <v>427</v>
      </c>
      <c r="C62" s="342" t="str">
        <f>'RFPR cover'!$C$14</f>
        <v>£m 12/13</v>
      </c>
      <c r="D62" s="242">
        <f>'R10 - Tax'!D84-'R10 - Tax'!D90</f>
        <v>-8.8817841970012523E-16</v>
      </c>
      <c r="E62" s="242">
        <f>'R10 - Tax'!E84-'R10 - Tax'!E90</f>
        <v>-6.6613381477509392E-16</v>
      </c>
      <c r="F62" s="242">
        <f>'R10 - Tax'!F84-'R10 - Tax'!F90</f>
        <v>0</v>
      </c>
      <c r="G62" s="242">
        <f>'R10 - Tax'!G84-'R10 - Tax'!G90</f>
        <v>-1.1102230246251565E-15</v>
      </c>
      <c r="H62" s="242">
        <f>'R10 - Tax'!H84-'R10 - Tax'!H90</f>
        <v>4.4408920985006262E-16</v>
      </c>
      <c r="I62" s="242">
        <f>'R10 - Tax'!I84-'R10 - Tax'!I90</f>
        <v>4.4408920985006262E-16</v>
      </c>
      <c r="J62" s="242">
        <f>'R10 - Tax'!J84-'R10 - Tax'!J90</f>
        <v>0</v>
      </c>
      <c r="K62" s="242">
        <f>'R10 - Tax'!K84-'R10 - Tax'!K90</f>
        <v>0</v>
      </c>
      <c r="M62" s="95">
        <f>SUM(D62:INDEX(D62:K62,0,MATCH('RFPR cover'!$C$7,$D$6:$K$6,0)))</f>
        <v>-1.7763568394002505E-15</v>
      </c>
      <c r="N62" s="95">
        <f>SUM(D62:K62)</f>
        <v>-1.7763568394002505E-15</v>
      </c>
      <c r="Y62" s="516"/>
      <c r="Z62" s="516"/>
      <c r="AA62" s="516"/>
      <c r="AB62" s="516"/>
      <c r="AC62" s="516"/>
      <c r="AD62" s="516"/>
      <c r="AE62" s="516"/>
      <c r="AF62" s="516"/>
      <c r="AG62" s="516"/>
      <c r="AH62" s="516"/>
      <c r="AI62" s="516"/>
      <c r="AJ62" s="516"/>
      <c r="AK62" s="516"/>
      <c r="AL62" s="516"/>
    </row>
    <row r="63" spans="2:38">
      <c r="B63" s="248" t="s">
        <v>104</v>
      </c>
      <c r="C63" s="342" t="str">
        <f>'RFPR cover'!$C$14</f>
        <v>£m 12/13</v>
      </c>
      <c r="D63" s="245">
        <f>SUM(D58:D62)</f>
        <v>27.385346096126018</v>
      </c>
      <c r="E63" s="146">
        <f t="shared" ref="E63:K63" si="17">SUM(E58:E62)</f>
        <v>41.292223911371089</v>
      </c>
      <c r="F63" s="146">
        <f t="shared" si="17"/>
        <v>16.876415701295759</v>
      </c>
      <c r="G63" s="146">
        <f t="shared" si="17"/>
        <v>41.828157800954322</v>
      </c>
      <c r="H63" s="146">
        <f t="shared" si="17"/>
        <v>35.905082068319096</v>
      </c>
      <c r="I63" s="146">
        <f t="shared" si="17"/>
        <v>13.458138006474865</v>
      </c>
      <c r="J63" s="146">
        <f t="shared" si="17"/>
        <v>41.893509201613355</v>
      </c>
      <c r="K63" s="147">
        <f t="shared" si="17"/>
        <v>72.114715861608246</v>
      </c>
      <c r="M63" s="145">
        <f>SUM(M58:M62)</f>
        <v>290.7535886477628</v>
      </c>
      <c r="N63" s="147">
        <f>SUM(N58:N62)</f>
        <v>290.7535886477628</v>
      </c>
      <c r="Y63" s="516"/>
      <c r="Z63" s="516"/>
      <c r="AA63" s="516"/>
      <c r="AB63" s="516"/>
      <c r="AC63" s="516"/>
      <c r="AD63" s="516"/>
      <c r="AE63" s="516"/>
      <c r="AF63" s="516"/>
      <c r="AG63" s="516"/>
      <c r="AH63" s="516"/>
      <c r="AI63" s="516"/>
      <c r="AJ63" s="516"/>
      <c r="AK63" s="516"/>
      <c r="AL63" s="516"/>
    </row>
    <row r="64" spans="2:38">
      <c r="B64" s="247"/>
      <c r="D64" s="420"/>
      <c r="Y64" s="516"/>
      <c r="Z64" s="516"/>
      <c r="AA64" s="516"/>
      <c r="AB64" s="516"/>
      <c r="AC64" s="516"/>
      <c r="AD64" s="516"/>
      <c r="AE64" s="516"/>
      <c r="AF64" s="516"/>
      <c r="AG64" s="516"/>
      <c r="AH64" s="516"/>
      <c r="AI64" s="516"/>
      <c r="AJ64" s="516"/>
      <c r="AK64" s="516"/>
      <c r="AL64" s="516"/>
    </row>
    <row r="65" spans="2:38">
      <c r="B65" s="247" t="s">
        <v>232</v>
      </c>
      <c r="C65" s="342" t="str">
        <f>'RFPR cover'!$C$14</f>
        <v>£m 12/13</v>
      </c>
      <c r="D65" s="241">
        <f>'R9 - RAV'!D46</f>
        <v>293.7482144160154</v>
      </c>
      <c r="E65" s="179">
        <f>'R9 - RAV'!E46</f>
        <v>304.14698997536112</v>
      </c>
      <c r="F65" s="179">
        <f>'R9 - RAV'!F46</f>
        <v>311.29734334245808</v>
      </c>
      <c r="G65" s="179">
        <f>'R9 - RAV'!G46</f>
        <v>318.69914770262773</v>
      </c>
      <c r="H65" s="179">
        <f>'R9 - RAV'!H46</f>
        <v>329.18670952253439</v>
      </c>
      <c r="I65" s="179">
        <f>'R9 - RAV'!I46</f>
        <v>340.07961195888373</v>
      </c>
      <c r="J65" s="179">
        <f>'R9 - RAV'!J46</f>
        <v>351.3350024991247</v>
      </c>
      <c r="K65" s="180">
        <f>'R9 - RAV'!K46</f>
        <v>362.5734728114486</v>
      </c>
      <c r="Y65" s="516"/>
      <c r="Z65" s="516"/>
      <c r="AA65" s="516"/>
      <c r="AB65" s="516"/>
      <c r="AC65" s="516"/>
      <c r="AD65" s="516"/>
      <c r="AE65" s="516"/>
      <c r="AF65" s="516"/>
      <c r="AG65" s="516"/>
      <c r="AH65" s="516"/>
      <c r="AI65" s="516"/>
      <c r="AJ65" s="516"/>
      <c r="AK65" s="516"/>
      <c r="AL65" s="516"/>
    </row>
    <row r="66" spans="2:38">
      <c r="B66" s="247" t="s">
        <v>107</v>
      </c>
      <c r="C66" s="342" t="str">
        <f>'RFPR cover'!$C$14</f>
        <v>£m 12/13</v>
      </c>
      <c r="D66" s="246">
        <f>'R8 - Net Debt'!D62</f>
        <v>307.58603442160546</v>
      </c>
      <c r="E66" s="183">
        <f>'R8 - Net Debt'!E62</f>
        <v>324.10803334252563</v>
      </c>
      <c r="F66" s="183">
        <f>'R8 - Net Debt'!F62</f>
        <v>351.36708180929594</v>
      </c>
      <c r="G66" s="183">
        <f>'R8 - Net Debt'!G62</f>
        <v>367.30906450420775</v>
      </c>
      <c r="H66" s="183">
        <f>'R8 - Net Debt'!H62</f>
        <v>394.13854798845045</v>
      </c>
      <c r="I66" s="183">
        <f>'R8 - Net Debt'!I62</f>
        <v>399.23122818677609</v>
      </c>
      <c r="J66" s="183">
        <f>'R8 - Net Debt'!J62</f>
        <v>427.93594999453626</v>
      </c>
      <c r="K66" s="184">
        <f>'R8 - Net Debt'!K62</f>
        <v>478.55303204259593</v>
      </c>
      <c r="Y66" s="516"/>
      <c r="Z66" s="516"/>
      <c r="AA66" s="516"/>
      <c r="AB66" s="516"/>
      <c r="AC66" s="516"/>
      <c r="AD66" s="516"/>
      <c r="AE66" s="516"/>
      <c r="AF66" s="516"/>
      <c r="AG66" s="516"/>
      <c r="AH66" s="516"/>
      <c r="AI66" s="516"/>
      <c r="AJ66" s="516"/>
      <c r="AK66" s="516"/>
      <c r="AL66" s="516"/>
    </row>
    <row r="67" spans="2:38">
      <c r="Y67" s="516"/>
      <c r="Z67" s="516"/>
      <c r="AA67" s="516"/>
      <c r="AB67" s="516"/>
      <c r="AC67" s="516"/>
      <c r="AD67" s="516"/>
      <c r="AE67" s="516"/>
      <c r="AF67" s="516"/>
      <c r="AG67" s="516"/>
      <c r="AH67" s="516"/>
      <c r="AI67" s="516"/>
      <c r="AJ67" s="516"/>
      <c r="AK67" s="516"/>
      <c r="AL67" s="516"/>
    </row>
  </sheetData>
  <conditionalFormatting sqref="D5:K6">
    <cfRule type="expression" dxfId="99" priority="4">
      <formula>AND(D$5="Actuals",E$5="Forecast")</formula>
    </cfRule>
  </conditionalFormatting>
  <pageMargins left="0.70866141732283472" right="0.70866141732283472" top="0.74803149606299213" bottom="0.74803149606299213" header="0.31496062992125984" footer="0.31496062992125984"/>
  <pageSetup paperSize="8"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CC"/>
    <pageSetUpPr fitToPage="1"/>
  </sheetPr>
  <dimension ref="A1:M71"/>
  <sheetViews>
    <sheetView showGridLines="0" zoomScale="60" zoomScaleNormal="60" workbookViewId="0">
      <pane ySplit="6" topLeftCell="A13" activePane="bottomLeft" state="frozen"/>
      <selection activeCell="I11" sqref="I11"/>
      <selection pane="bottomLeft" activeCell="M39" sqref="M39"/>
    </sheetView>
  </sheetViews>
  <sheetFormatPr defaultRowHeight="12.75"/>
  <cols>
    <col min="1" max="1" width="8.375" customWidth="1"/>
    <col min="2" max="2" width="64.375" style="213" customWidth="1"/>
    <col min="3" max="3" width="13.375" style="136" customWidth="1"/>
    <col min="4" max="11" width="11.125" customWidth="1"/>
    <col min="12" max="12" width="5" style="42" customWidth="1"/>
  </cols>
  <sheetData>
    <row r="1" spans="1:12" s="31" customFormat="1" ht="20.25">
      <c r="A1" s="889" t="s">
        <v>119</v>
      </c>
      <c r="B1" s="890"/>
      <c r="C1" s="275"/>
      <c r="D1" s="274"/>
      <c r="E1" s="274"/>
      <c r="F1" s="274"/>
      <c r="G1" s="274"/>
      <c r="H1" s="274"/>
      <c r="I1" s="274"/>
      <c r="J1" s="274"/>
      <c r="K1" s="274"/>
      <c r="L1" s="276"/>
    </row>
    <row r="2" spans="1:12" s="31" customFormat="1" ht="20.25">
      <c r="A2" s="878" t="str">
        <f>'RFPR cover'!C5</f>
        <v>NGED-SWALES</v>
      </c>
      <c r="B2" s="891"/>
      <c r="C2" s="134"/>
      <c r="D2" s="29"/>
      <c r="E2" s="29"/>
      <c r="F2" s="29"/>
      <c r="G2" s="29"/>
      <c r="H2" s="29"/>
      <c r="I2" s="27"/>
      <c r="J2" s="27"/>
      <c r="K2" s="27"/>
      <c r="L2" s="123"/>
    </row>
    <row r="3" spans="1:12" s="31" customFormat="1" ht="20.25">
      <c r="A3" s="881">
        <f>'RFPR cover'!C7</f>
        <v>2023</v>
      </c>
      <c r="B3" s="892"/>
      <c r="C3" s="277"/>
      <c r="D3" s="260"/>
      <c r="E3" s="260"/>
      <c r="F3" s="260"/>
      <c r="G3" s="260"/>
      <c r="H3" s="260"/>
      <c r="I3" s="255"/>
      <c r="J3" s="255"/>
      <c r="K3" s="255"/>
      <c r="L3" s="261"/>
    </row>
    <row r="4" spans="1:12" s="35" customFormat="1" ht="12.75" customHeight="1">
      <c r="B4" s="225"/>
      <c r="C4" s="138"/>
      <c r="L4" s="58"/>
    </row>
    <row r="5" spans="1:12" s="2" customFormat="1">
      <c r="B5" s="129"/>
      <c r="C5" s="136"/>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c r="L5" s="54"/>
    </row>
    <row r="6" spans="1:12" s="2" customFormat="1">
      <c r="B6" s="129"/>
      <c r="C6" s="136"/>
      <c r="D6" s="90">
        <f>'RFPR cover'!$C$13</f>
        <v>2016</v>
      </c>
      <c r="E6" s="91">
        <f>D6+1</f>
        <v>2017</v>
      </c>
      <c r="F6" s="91">
        <f t="shared" ref="F6:K6" si="0">E6+1</f>
        <v>2018</v>
      </c>
      <c r="G6" s="91">
        <f t="shared" si="0"/>
        <v>2019</v>
      </c>
      <c r="H6" s="91">
        <f t="shared" si="0"/>
        <v>2020</v>
      </c>
      <c r="I6" s="91">
        <f t="shared" si="0"/>
        <v>2021</v>
      </c>
      <c r="J6" s="91">
        <f t="shared" si="0"/>
        <v>2022</v>
      </c>
      <c r="K6" s="91">
        <f t="shared" si="0"/>
        <v>2023</v>
      </c>
      <c r="L6" s="54"/>
    </row>
    <row r="7" spans="1:12" s="2" customFormat="1">
      <c r="B7" s="736"/>
      <c r="C7" s="152"/>
      <c r="D7" s="50"/>
      <c r="E7" s="50"/>
      <c r="F7" s="50"/>
      <c r="G7" s="50"/>
      <c r="H7" s="50"/>
      <c r="I7" s="50"/>
      <c r="J7" s="50"/>
      <c r="K7" s="50"/>
      <c r="L7" s="58"/>
    </row>
    <row r="8" spans="1:12" s="2" customFormat="1">
      <c r="B8" s="737" t="s">
        <v>155</v>
      </c>
      <c r="C8" s="150"/>
      <c r="D8" s="81"/>
      <c r="E8" s="81"/>
      <c r="F8" s="81"/>
      <c r="G8" s="81"/>
      <c r="H8" s="81"/>
      <c r="I8" s="81"/>
      <c r="J8" s="81"/>
      <c r="K8" s="81"/>
      <c r="L8" s="272"/>
    </row>
    <row r="9" spans="1:12" s="35" customFormat="1">
      <c r="A9" s="2"/>
      <c r="B9" s="738"/>
      <c r="C9" s="138"/>
      <c r="L9" s="58"/>
    </row>
    <row r="10" spans="1:12" s="2" customFormat="1">
      <c r="B10" s="739" t="s">
        <v>379</v>
      </c>
      <c r="C10" s="151" t="str">
        <f>'RFPR cover'!$C$14</f>
        <v>£m 12/13</v>
      </c>
      <c r="D10" s="592">
        <v>198.7</v>
      </c>
      <c r="E10" s="592">
        <v>203.6</v>
      </c>
      <c r="F10" s="592">
        <v>208.2</v>
      </c>
      <c r="G10" s="592">
        <v>210.3</v>
      </c>
      <c r="H10" s="592">
        <v>212.4</v>
      </c>
      <c r="I10" s="592">
        <v>214.5</v>
      </c>
      <c r="J10" s="592">
        <v>216.7</v>
      </c>
      <c r="K10" s="593">
        <v>218.9</v>
      </c>
      <c r="L10" s="58"/>
    </row>
    <row r="11" spans="1:12" s="2" customFormat="1">
      <c r="B11" s="739" t="s">
        <v>380</v>
      </c>
      <c r="C11" s="151" t="str">
        <f>'RFPR cover'!$C$14</f>
        <v>£m 12/13</v>
      </c>
      <c r="D11" s="592">
        <v>0</v>
      </c>
      <c r="E11" s="592">
        <v>-0.1</v>
      </c>
      <c r="F11" s="592">
        <v>-2.9</v>
      </c>
      <c r="G11" s="592">
        <v>-4.8</v>
      </c>
      <c r="H11" s="592">
        <v>-5.0999999999999996</v>
      </c>
      <c r="I11" s="592">
        <v>-12.7</v>
      </c>
      <c r="J11" s="592">
        <v>-27.7</v>
      </c>
      <c r="K11" s="593">
        <v>-34.1</v>
      </c>
      <c r="L11" s="58"/>
    </row>
    <row r="12" spans="1:12" s="2" customFormat="1">
      <c r="B12" s="739" t="s">
        <v>147</v>
      </c>
      <c r="C12" s="151" t="str">
        <f>'RFPR cover'!$C$14</f>
        <v>£m 12/13</v>
      </c>
      <c r="D12" s="592">
        <v>0</v>
      </c>
      <c r="E12" s="592">
        <v>0</v>
      </c>
      <c r="F12" s="592">
        <v>-4.3816203582429871</v>
      </c>
      <c r="G12" s="592">
        <v>-0.80136571156188618</v>
      </c>
      <c r="H12" s="592">
        <v>0.51160452926113109</v>
      </c>
      <c r="I12" s="592">
        <v>-0.21529599905367428</v>
      </c>
      <c r="J12" s="592">
        <v>-1.8498597546171625</v>
      </c>
      <c r="K12" s="593">
        <v>-2.5937580684479551</v>
      </c>
      <c r="L12" s="58"/>
    </row>
    <row r="13" spans="1:12" s="2" customFormat="1">
      <c r="B13" s="739" t="s">
        <v>369</v>
      </c>
      <c r="C13" s="152" t="s">
        <v>127</v>
      </c>
      <c r="D13" s="592">
        <v>1.0820000000000001</v>
      </c>
      <c r="E13" s="592">
        <v>1.087</v>
      </c>
      <c r="F13" s="592">
        <v>1.121</v>
      </c>
      <c r="G13" s="592">
        <v>1.159</v>
      </c>
      <c r="H13" s="592">
        <v>1.198</v>
      </c>
      <c r="I13" s="592">
        <v>1.2170000000000001</v>
      </c>
      <c r="J13" s="592">
        <v>1.238</v>
      </c>
      <c r="K13" s="593">
        <v>1.321</v>
      </c>
      <c r="L13" s="58"/>
    </row>
    <row r="14" spans="1:12" s="2" customFormat="1">
      <c r="B14" s="740" t="s">
        <v>196</v>
      </c>
      <c r="C14" s="266" t="s">
        <v>128</v>
      </c>
      <c r="D14" s="614">
        <f>SUM(D10:D12)*D13</f>
        <v>214.99340000000001</v>
      </c>
      <c r="E14" s="615">
        <f t="shared" ref="E14:K14" si="1">SUM(E10:E12)*E13</f>
        <v>221.2045</v>
      </c>
      <c r="F14" s="615">
        <f t="shared" si="1"/>
        <v>225.22950357840958</v>
      </c>
      <c r="G14" s="615">
        <f t="shared" si="1"/>
        <v>237.24571714029977</v>
      </c>
      <c r="H14" s="615">
        <f t="shared" si="1"/>
        <v>248.95830222605483</v>
      </c>
      <c r="I14" s="615">
        <f t="shared" si="1"/>
        <v>245.32858476915172</v>
      </c>
      <c r="J14" s="615">
        <f t="shared" si="1"/>
        <v>231.69187362378395</v>
      </c>
      <c r="K14" s="616">
        <f t="shared" si="1"/>
        <v>240.69444559158026</v>
      </c>
      <c r="L14" s="58"/>
    </row>
    <row r="15" spans="1:12" s="2" customFormat="1">
      <c r="B15" s="213" t="s">
        <v>131</v>
      </c>
      <c r="C15" s="152" t="s">
        <v>128</v>
      </c>
      <c r="D15" s="596">
        <f>'R5 - Output Incentives'!D102</f>
        <v>6.3768655592999988</v>
      </c>
      <c r="E15" s="597">
        <f>'R5 - Output Incentives'!E102</f>
        <v>6.3824136960794364</v>
      </c>
      <c r="F15" s="598">
        <f>'R5 - Output Incentives'!F102</f>
        <v>8.489102325617857</v>
      </c>
      <c r="G15" s="598">
        <f>'R5 - Output Incentives'!G102</f>
        <v>9.2338242356814355</v>
      </c>
      <c r="H15" s="598">
        <f>'R5 - Output Incentives'!H102</f>
        <v>7.1483228476707845</v>
      </c>
      <c r="I15" s="598">
        <f>'R5 - Output Incentives'!I102</f>
        <v>10.324292878002531</v>
      </c>
      <c r="J15" s="598">
        <f>'R5 - Output Incentives'!J102</f>
        <v>9.9272922941138777</v>
      </c>
      <c r="K15" s="599">
        <f>'R5 - Output Incentives'!K102</f>
        <v>10.536088530544932</v>
      </c>
      <c r="L15" s="58"/>
    </row>
    <row r="16" spans="1:12" s="2" customFormat="1">
      <c r="B16" s="741" t="s">
        <v>381</v>
      </c>
      <c r="C16" s="152" t="s">
        <v>128</v>
      </c>
      <c r="D16" s="592">
        <v>0</v>
      </c>
      <c r="E16" s="592">
        <v>0</v>
      </c>
      <c r="F16" s="592">
        <v>3.7551331511570671</v>
      </c>
      <c r="G16" s="592">
        <v>1.6318803380130085</v>
      </c>
      <c r="H16" s="592">
        <v>-7.7473457513862014</v>
      </c>
      <c r="I16" s="592">
        <v>-7.9201644401963529</v>
      </c>
      <c r="J16" s="592">
        <v>-7.0023883069720219</v>
      </c>
      <c r="K16" s="595">
        <v>29.804292910418397</v>
      </c>
      <c r="L16" s="58"/>
    </row>
    <row r="17" spans="2:12" s="2" customFormat="1">
      <c r="B17" s="741" t="s">
        <v>134</v>
      </c>
      <c r="C17" s="152" t="s">
        <v>128</v>
      </c>
      <c r="D17" s="596">
        <f>'R6 - Innovation'!D12</f>
        <v>0.21694374899999994</v>
      </c>
      <c r="E17" s="597">
        <f>'R6 - Innovation'!E12</f>
        <v>0.76123361700000014</v>
      </c>
      <c r="F17" s="598">
        <f>'R6 - Innovation'!F12</f>
        <v>1.0520399999999999</v>
      </c>
      <c r="G17" s="598">
        <f>'R6 - Innovation'!G12</f>
        <v>0.64313999999999993</v>
      </c>
      <c r="H17" s="598">
        <f>'R6 - Innovation'!H12</f>
        <v>0.97612109999999996</v>
      </c>
      <c r="I17" s="598">
        <f>'R6 - Innovation'!I12</f>
        <v>0.76815</v>
      </c>
      <c r="J17" s="598">
        <f>'R6 - Innovation'!J12</f>
        <v>0.90124380000000004</v>
      </c>
      <c r="K17" s="599">
        <f>'R6 - Innovation'!K12</f>
        <v>0.65079000000000009</v>
      </c>
      <c r="L17" s="58"/>
    </row>
    <row r="18" spans="2:12" s="2" customFormat="1">
      <c r="B18" s="741" t="s">
        <v>133</v>
      </c>
      <c r="C18" s="152" t="s">
        <v>128</v>
      </c>
      <c r="D18" s="596">
        <f>'R6 - Innovation'!D17</f>
        <v>0.77248340000000004</v>
      </c>
      <c r="E18" s="597">
        <f>'R6 - Innovation'!E17</f>
        <v>4.1034769999999998E-2</v>
      </c>
      <c r="F18" s="598">
        <f>'R6 - Innovation'!F17</f>
        <v>0.11890733000000001</v>
      </c>
      <c r="G18" s="598">
        <f>'R6 - Innovation'!G17</f>
        <v>0.32313185999999999</v>
      </c>
      <c r="H18" s="598">
        <f>'R6 - Innovation'!H17</f>
        <v>4.4316729999999999E-2</v>
      </c>
      <c r="I18" s="598">
        <f>'R6 - Innovation'!I17</f>
        <v>-0.11959524000000001</v>
      </c>
      <c r="J18" s="598">
        <f>'R6 - Innovation'!J17</f>
        <v>2.648787E-2</v>
      </c>
      <c r="K18" s="599">
        <f>'R6 - Innovation'!K17</f>
        <v>-0.12446910999999999</v>
      </c>
      <c r="L18" s="58"/>
    </row>
    <row r="19" spans="2:12" s="2" customFormat="1">
      <c r="B19" s="912" t="s">
        <v>579</v>
      </c>
      <c r="C19" s="152" t="s">
        <v>128</v>
      </c>
      <c r="D19" s="592">
        <v>-6.5175072810179859</v>
      </c>
      <c r="E19" s="592">
        <v>-1.3695501806035144</v>
      </c>
      <c r="F19" s="592">
        <v>0</v>
      </c>
      <c r="G19" s="592">
        <v>0</v>
      </c>
      <c r="H19" s="592">
        <v>0</v>
      </c>
      <c r="I19" s="592">
        <v>0</v>
      </c>
      <c r="J19" s="592">
        <v>0</v>
      </c>
      <c r="K19" s="595">
        <v>0</v>
      </c>
      <c r="L19" s="58"/>
    </row>
    <row r="20" spans="2:12" s="2" customFormat="1">
      <c r="B20" s="946" t="s">
        <v>647</v>
      </c>
      <c r="C20" s="152" t="s">
        <v>128</v>
      </c>
      <c r="D20" s="592">
        <v>0</v>
      </c>
      <c r="E20" s="592">
        <v>0</v>
      </c>
      <c r="F20" s="592">
        <v>0</v>
      </c>
      <c r="G20" s="592">
        <v>0</v>
      </c>
      <c r="H20" s="592">
        <v>0</v>
      </c>
      <c r="I20" s="592">
        <v>0</v>
      </c>
      <c r="J20" s="592">
        <v>-0.29000557201572441</v>
      </c>
      <c r="K20" s="595">
        <v>-0.29215318688055625</v>
      </c>
      <c r="L20" s="58"/>
    </row>
    <row r="21" spans="2:12" s="2" customFormat="1">
      <c r="B21" s="540" t="s">
        <v>243</v>
      </c>
      <c r="C21" s="152" t="s">
        <v>128</v>
      </c>
      <c r="D21" s="592">
        <v>0</v>
      </c>
      <c r="E21" s="592">
        <v>0</v>
      </c>
      <c r="F21" s="592">
        <v>0</v>
      </c>
      <c r="G21" s="592">
        <v>0</v>
      </c>
      <c r="H21" s="592">
        <v>0</v>
      </c>
      <c r="I21" s="592">
        <v>0</v>
      </c>
      <c r="J21" s="592">
        <v>0</v>
      </c>
      <c r="K21" s="595">
        <v>0</v>
      </c>
      <c r="L21" s="58"/>
    </row>
    <row r="22" spans="2:12" s="2" customFormat="1">
      <c r="B22" s="540" t="s">
        <v>243</v>
      </c>
      <c r="C22" s="152" t="s">
        <v>128</v>
      </c>
      <c r="D22" s="592">
        <v>0</v>
      </c>
      <c r="E22" s="592">
        <v>0</v>
      </c>
      <c r="F22" s="592">
        <v>0</v>
      </c>
      <c r="G22" s="592">
        <v>0</v>
      </c>
      <c r="H22" s="592">
        <v>0</v>
      </c>
      <c r="I22" s="592">
        <v>0</v>
      </c>
      <c r="J22" s="592">
        <v>0</v>
      </c>
      <c r="K22" s="595">
        <v>0</v>
      </c>
      <c r="L22" s="58"/>
    </row>
    <row r="23" spans="2:12" s="2" customFormat="1">
      <c r="B23" s="540" t="s">
        <v>243</v>
      </c>
      <c r="C23" s="152" t="s">
        <v>128</v>
      </c>
      <c r="D23" s="592">
        <v>0</v>
      </c>
      <c r="E23" s="592">
        <v>0</v>
      </c>
      <c r="F23" s="592">
        <v>0</v>
      </c>
      <c r="G23" s="592">
        <v>0</v>
      </c>
      <c r="H23" s="592">
        <v>0</v>
      </c>
      <c r="I23" s="592">
        <v>0</v>
      </c>
      <c r="J23" s="592">
        <v>0</v>
      </c>
      <c r="K23" s="595">
        <v>0</v>
      </c>
      <c r="L23" s="58"/>
    </row>
    <row r="24" spans="2:12" s="2" customFormat="1">
      <c r="B24" s="540" t="s">
        <v>243</v>
      </c>
      <c r="C24" s="152" t="s">
        <v>128</v>
      </c>
      <c r="D24" s="592">
        <v>0</v>
      </c>
      <c r="E24" s="592">
        <v>0</v>
      </c>
      <c r="F24" s="592">
        <v>0</v>
      </c>
      <c r="G24" s="592">
        <v>0</v>
      </c>
      <c r="H24" s="592">
        <v>0</v>
      </c>
      <c r="I24" s="592">
        <v>0</v>
      </c>
      <c r="J24" s="592">
        <v>0</v>
      </c>
      <c r="K24" s="595">
        <v>0</v>
      </c>
      <c r="L24" s="58"/>
    </row>
    <row r="25" spans="2:12" s="2" customFormat="1">
      <c r="B25" s="741" t="s">
        <v>135</v>
      </c>
      <c r="C25" s="152" t="s">
        <v>128</v>
      </c>
      <c r="D25" s="592">
        <v>0</v>
      </c>
      <c r="E25" s="592">
        <v>-11.355385148499607</v>
      </c>
      <c r="F25" s="592">
        <v>-3.2351157673678363</v>
      </c>
      <c r="G25" s="592">
        <v>1.6015813780968391</v>
      </c>
      <c r="H25" s="592">
        <v>-5.5762081120217868</v>
      </c>
      <c r="I25" s="592">
        <v>1.5320368614474369</v>
      </c>
      <c r="J25" s="592">
        <v>-1.0794196868366157</v>
      </c>
      <c r="K25" s="595">
        <v>-6.4768571264929307</v>
      </c>
      <c r="L25" s="58"/>
    </row>
    <row r="26" spans="2:12" s="2" customFormat="1">
      <c r="B26" s="736" t="s">
        <v>148</v>
      </c>
      <c r="C26" s="152" t="s">
        <v>128</v>
      </c>
      <c r="D26" s="600">
        <f>SUM(D14:D24,-D25)</f>
        <v>215.842185427282</v>
      </c>
      <c r="E26" s="601">
        <f t="shared" ref="E26:K26" si="2">SUM(E14:E24,-E25)</f>
        <v>238.37501705097552</v>
      </c>
      <c r="F26" s="601">
        <f t="shared" si="2"/>
        <v>241.87980215255234</v>
      </c>
      <c r="G26" s="601">
        <f t="shared" si="2"/>
        <v>247.47611219589734</v>
      </c>
      <c r="H26" s="601">
        <f t="shared" si="2"/>
        <v>254.95592526436121</v>
      </c>
      <c r="I26" s="601">
        <f t="shared" si="2"/>
        <v>246.84923110551046</v>
      </c>
      <c r="J26" s="601">
        <f t="shared" si="2"/>
        <v>236.33392339574669</v>
      </c>
      <c r="K26" s="602">
        <f t="shared" si="2"/>
        <v>287.74585186215592</v>
      </c>
      <c r="L26" s="58"/>
    </row>
    <row r="27" spans="2:12" s="2" customFormat="1">
      <c r="B27" s="225"/>
      <c r="C27" s="138"/>
      <c r="D27" s="55"/>
      <c r="E27" s="55"/>
      <c r="F27" s="55"/>
      <c r="G27" s="61"/>
      <c r="H27" s="61"/>
      <c r="I27" s="61"/>
      <c r="J27" s="61"/>
      <c r="K27" s="61"/>
      <c r="L27" s="58"/>
    </row>
    <row r="28" spans="2:12" s="2" customFormat="1">
      <c r="B28" s="225" t="s">
        <v>150</v>
      </c>
      <c r="C28" s="138"/>
      <c r="D28" s="600">
        <f>IF(ISBLANK(D33),0,D33-D26)</f>
        <v>-3.1145116372819643</v>
      </c>
      <c r="E28" s="601">
        <f t="shared" ref="E28:K28" si="3">IF(ISBLANK(E33),0,E33-E26)</f>
        <v>1.5441041790244867</v>
      </c>
      <c r="F28" s="601">
        <f t="shared" si="3"/>
        <v>-5.3587181625523499</v>
      </c>
      <c r="G28" s="601">
        <f t="shared" si="3"/>
        <v>1.4587082141026997</v>
      </c>
      <c r="H28" s="601">
        <f t="shared" si="3"/>
        <v>-1.038158564361197</v>
      </c>
      <c r="I28" s="601">
        <f t="shared" si="3"/>
        <v>-6.2712448784852768</v>
      </c>
      <c r="J28" s="601">
        <f t="shared" si="3"/>
        <v>17.532853274253313</v>
      </c>
      <c r="K28" s="602">
        <f t="shared" si="3"/>
        <v>-0.42020485215596182</v>
      </c>
      <c r="L28" s="58"/>
    </row>
    <row r="29" spans="2:12" s="2" customFormat="1">
      <c r="B29" s="225"/>
      <c r="C29" s="138"/>
      <c r="D29" s="35"/>
      <c r="E29" s="35"/>
      <c r="F29" s="35"/>
      <c r="G29" s="35"/>
      <c r="H29" s="35"/>
      <c r="I29" s="35"/>
      <c r="J29" s="35"/>
      <c r="K29" s="35"/>
      <c r="L29" s="58"/>
    </row>
    <row r="30" spans="2:12" s="2" customFormat="1">
      <c r="B30" s="225"/>
      <c r="C30" s="138"/>
      <c r="D30" s="35"/>
      <c r="E30" s="35"/>
      <c r="F30" s="35"/>
      <c r="G30" s="35"/>
      <c r="H30" s="35"/>
      <c r="I30" s="35"/>
      <c r="J30" s="35"/>
      <c r="K30" s="35"/>
      <c r="L30" s="58"/>
    </row>
    <row r="31" spans="2:12" s="2" customFormat="1">
      <c r="B31" s="737" t="s">
        <v>193</v>
      </c>
      <c r="C31" s="150"/>
      <c r="D31" s="81"/>
      <c r="E31" s="81"/>
      <c r="F31" s="81"/>
      <c r="G31" s="81"/>
      <c r="H31" s="81"/>
      <c r="I31" s="81"/>
      <c r="J31" s="81"/>
      <c r="K31" s="81"/>
      <c r="L31" s="273"/>
    </row>
    <row r="32" spans="2:12" s="2" customFormat="1">
      <c r="B32" s="225"/>
      <c r="C32" s="138"/>
      <c r="D32" s="35"/>
      <c r="E32" s="35"/>
      <c r="F32" s="35"/>
      <c r="G32" s="35"/>
      <c r="H32" s="35"/>
      <c r="I32" s="35"/>
      <c r="J32" s="35"/>
      <c r="K32" s="35"/>
      <c r="L32" s="58"/>
    </row>
    <row r="33" spans="2:12" s="2" customFormat="1">
      <c r="B33" s="738" t="s">
        <v>149</v>
      </c>
      <c r="C33" s="138"/>
      <c r="D33" s="592">
        <v>212.72767379000004</v>
      </c>
      <c r="E33" s="592">
        <v>239.91912123</v>
      </c>
      <c r="F33" s="592">
        <v>236.52108398999999</v>
      </c>
      <c r="G33" s="592">
        <v>248.93482041000004</v>
      </c>
      <c r="H33" s="592">
        <v>253.91776670000002</v>
      </c>
      <c r="I33" s="592">
        <v>240.57798622702518</v>
      </c>
      <c r="J33" s="592">
        <v>253.86677667000001</v>
      </c>
      <c r="K33" s="623">
        <v>287.32564700999995</v>
      </c>
      <c r="L33" s="58"/>
    </row>
    <row r="34" spans="2:12" s="2" customFormat="1">
      <c r="B34" s="129"/>
      <c r="C34" s="136"/>
      <c r="L34" s="58"/>
    </row>
    <row r="35" spans="2:12" s="2" customFormat="1">
      <c r="B35" s="393" t="s">
        <v>136</v>
      </c>
      <c r="C35" s="136"/>
      <c r="L35" s="58"/>
    </row>
    <row r="36" spans="2:12" s="2" customFormat="1">
      <c r="B36" s="865" t="s">
        <v>137</v>
      </c>
      <c r="C36" s="152" t="s">
        <v>128</v>
      </c>
      <c r="D36" s="592">
        <v>0</v>
      </c>
      <c r="E36" s="592">
        <v>0</v>
      </c>
      <c r="F36" s="592">
        <v>0</v>
      </c>
      <c r="G36" s="592">
        <v>0</v>
      </c>
      <c r="H36" s="592">
        <v>0</v>
      </c>
      <c r="I36" s="592">
        <v>0</v>
      </c>
      <c r="J36" s="592">
        <v>0</v>
      </c>
      <c r="K36" s="603">
        <v>0</v>
      </c>
      <c r="L36" s="58"/>
    </row>
    <row r="37" spans="2:12" s="2" customFormat="1">
      <c r="B37" s="865" t="s">
        <v>138</v>
      </c>
      <c r="C37" s="152" t="s">
        <v>128</v>
      </c>
      <c r="D37" s="592">
        <v>1.2174</v>
      </c>
      <c r="E37" s="592">
        <v>1.1036000000000001</v>
      </c>
      <c r="F37" s="592">
        <v>0.98809999999999998</v>
      </c>
      <c r="G37" s="592">
        <v>0.93400000000000005</v>
      </c>
      <c r="H37" s="592">
        <v>0.838098546</v>
      </c>
      <c r="I37" s="592">
        <v>0.78585302400000001</v>
      </c>
      <c r="J37" s="592">
        <v>0.72699999999999998</v>
      </c>
      <c r="K37" s="604">
        <v>0.63669999999999993</v>
      </c>
      <c r="L37" s="58"/>
    </row>
    <row r="38" spans="2:12" s="2" customFormat="1">
      <c r="B38" s="865" t="s">
        <v>139</v>
      </c>
      <c r="C38" s="152" t="s">
        <v>128</v>
      </c>
      <c r="D38" s="592">
        <v>4.1289999999999996</v>
      </c>
      <c r="E38" s="592">
        <v>37.105240045750001</v>
      </c>
      <c r="F38" s="592">
        <v>37.630099999999999</v>
      </c>
      <c r="G38" s="592">
        <v>23.5501</v>
      </c>
      <c r="H38" s="592">
        <v>26.951672869999999</v>
      </c>
      <c r="I38" s="592">
        <v>30.49349458</v>
      </c>
      <c r="J38" s="592">
        <v>32.088999999999999</v>
      </c>
      <c r="K38" s="604">
        <v>30.2209</v>
      </c>
      <c r="L38" s="58"/>
    </row>
    <row r="39" spans="2:12" s="2" customFormat="1">
      <c r="B39" s="865" t="s">
        <v>140</v>
      </c>
      <c r="C39" s="152" t="s">
        <v>128</v>
      </c>
      <c r="D39" s="592">
        <v>0</v>
      </c>
      <c r="E39" s="592">
        <v>0</v>
      </c>
      <c r="F39" s="592">
        <v>0</v>
      </c>
      <c r="G39" s="592">
        <v>0</v>
      </c>
      <c r="H39" s="592">
        <v>0</v>
      </c>
      <c r="I39" s="592">
        <v>0</v>
      </c>
      <c r="J39" s="592">
        <v>0</v>
      </c>
      <c r="K39" s="604">
        <v>0</v>
      </c>
      <c r="L39" s="58"/>
    </row>
    <row r="40" spans="2:12" s="2" customFormat="1">
      <c r="B40" s="865" t="s">
        <v>141</v>
      </c>
      <c r="C40" s="152" t="s">
        <v>128</v>
      </c>
      <c r="D40" s="592">
        <v>0</v>
      </c>
      <c r="E40" s="592">
        <v>0</v>
      </c>
      <c r="F40" s="592">
        <v>0</v>
      </c>
      <c r="G40" s="592">
        <v>0</v>
      </c>
      <c r="H40" s="592">
        <v>0</v>
      </c>
      <c r="I40" s="592">
        <v>0</v>
      </c>
      <c r="J40" s="592">
        <v>0</v>
      </c>
      <c r="K40" s="604">
        <v>0</v>
      </c>
      <c r="L40" s="58"/>
    </row>
    <row r="41" spans="2:12" s="2" customFormat="1">
      <c r="B41" s="865" t="s">
        <v>142</v>
      </c>
      <c r="C41" s="152" t="s">
        <v>128</v>
      </c>
      <c r="D41" s="592">
        <v>2.4264000000000001</v>
      </c>
      <c r="E41" s="592">
        <v>2.1886000000000001</v>
      </c>
      <c r="F41" s="592">
        <v>4.0274999999999999</v>
      </c>
      <c r="G41" s="592">
        <v>5.0038</v>
      </c>
      <c r="H41" s="592">
        <v>4.9657826780000001</v>
      </c>
      <c r="I41" s="592">
        <v>0.68960463000000005</v>
      </c>
      <c r="J41" s="592">
        <v>2.3530000000000002</v>
      </c>
      <c r="K41" s="604">
        <v>2.7687000000000004</v>
      </c>
      <c r="L41" s="58"/>
    </row>
    <row r="42" spans="2:12" s="2" customFormat="1">
      <c r="B42" s="865" t="s">
        <v>143</v>
      </c>
      <c r="C42" s="152" t="s">
        <v>128</v>
      </c>
      <c r="D42" s="592">
        <v>0</v>
      </c>
      <c r="E42" s="592">
        <v>0</v>
      </c>
      <c r="F42" s="592">
        <v>0</v>
      </c>
      <c r="G42" s="592">
        <v>0</v>
      </c>
      <c r="H42" s="592">
        <v>0</v>
      </c>
      <c r="I42" s="592">
        <v>0</v>
      </c>
      <c r="J42" s="592">
        <v>0</v>
      </c>
      <c r="K42" s="604">
        <v>0</v>
      </c>
      <c r="L42" s="58"/>
    </row>
    <row r="43" spans="2:12" s="2" customFormat="1">
      <c r="B43" s="866" t="s">
        <v>144</v>
      </c>
      <c r="C43" s="152" t="s">
        <v>128</v>
      </c>
      <c r="D43" s="592">
        <v>0</v>
      </c>
      <c r="E43" s="592">
        <v>0</v>
      </c>
      <c r="F43" s="592">
        <v>0</v>
      </c>
      <c r="G43" s="592">
        <v>0</v>
      </c>
      <c r="H43" s="592">
        <v>0</v>
      </c>
      <c r="I43" s="592">
        <v>0</v>
      </c>
      <c r="J43" s="592">
        <v>0</v>
      </c>
      <c r="K43" s="606">
        <v>0</v>
      </c>
      <c r="L43" s="58"/>
    </row>
    <row r="44" spans="2:12" s="2" customFormat="1">
      <c r="B44" s="864" t="s">
        <v>521</v>
      </c>
      <c r="C44" s="152" t="s">
        <v>128</v>
      </c>
      <c r="D44" s="592">
        <v>0</v>
      </c>
      <c r="E44" s="592">
        <v>0</v>
      </c>
      <c r="F44" s="592">
        <v>0</v>
      </c>
      <c r="G44" s="592">
        <v>0</v>
      </c>
      <c r="H44" s="592">
        <v>0</v>
      </c>
      <c r="I44" s="592">
        <v>0</v>
      </c>
      <c r="J44" s="592">
        <v>0</v>
      </c>
      <c r="K44" s="606">
        <v>0</v>
      </c>
      <c r="L44" s="58"/>
    </row>
    <row r="45" spans="2:12" s="2" customFormat="1">
      <c r="B45" s="393" t="s">
        <v>176</v>
      </c>
      <c r="C45" s="152" t="s">
        <v>128</v>
      </c>
      <c r="D45" s="607">
        <f>SUM(D36:D44)</f>
        <v>7.7727999999999993</v>
      </c>
      <c r="E45" s="608">
        <f t="shared" ref="E45:K45" si="4">SUM(E36:E44)</f>
        <v>40.397440045750002</v>
      </c>
      <c r="F45" s="608">
        <f t="shared" si="4"/>
        <v>42.645700000000005</v>
      </c>
      <c r="G45" s="608">
        <f t="shared" si="4"/>
        <v>29.487900000000003</v>
      </c>
      <c r="H45" s="608">
        <f t="shared" si="4"/>
        <v>32.755554094000004</v>
      </c>
      <c r="I45" s="608">
        <f t="shared" si="4"/>
        <v>31.968952234000003</v>
      </c>
      <c r="J45" s="608">
        <f t="shared" si="4"/>
        <v>35.168999999999997</v>
      </c>
      <c r="K45" s="609">
        <f t="shared" si="4"/>
        <v>33.626300000000001</v>
      </c>
      <c r="L45" s="58"/>
    </row>
    <row r="46" spans="2:12" s="2" customFormat="1">
      <c r="B46" s="129"/>
      <c r="C46" s="136"/>
      <c r="L46" s="58"/>
    </row>
    <row r="47" spans="2:12" s="2" customFormat="1">
      <c r="B47" s="393" t="s">
        <v>145</v>
      </c>
      <c r="C47" s="136"/>
      <c r="L47" s="54"/>
    </row>
    <row r="48" spans="2:12" s="2" customFormat="1">
      <c r="B48" s="540" t="s">
        <v>580</v>
      </c>
      <c r="C48" s="152" t="s">
        <v>128</v>
      </c>
      <c r="D48" s="592">
        <v>1.4123940700000002</v>
      </c>
      <c r="E48" s="592">
        <v>1.5781962919999999</v>
      </c>
      <c r="F48" s="592">
        <v>1.9098928800000003</v>
      </c>
      <c r="G48" s="592">
        <v>1.71462746</v>
      </c>
      <c r="H48" s="592">
        <v>2.0812996999900002</v>
      </c>
      <c r="I48" s="592">
        <v>2.0997141899899998</v>
      </c>
      <c r="J48" s="592">
        <v>1.5918853000100004</v>
      </c>
      <c r="K48" s="592">
        <v>1.24602682846</v>
      </c>
      <c r="L48" s="58"/>
    </row>
    <row r="49" spans="2:12" s="2" customFormat="1">
      <c r="B49" s="540" t="s">
        <v>581</v>
      </c>
      <c r="C49" s="152" t="s">
        <v>128</v>
      </c>
      <c r="D49" s="592">
        <v>-0.33719300000000002</v>
      </c>
      <c r="E49" s="592">
        <v>-0.35262568001</v>
      </c>
      <c r="F49" s="592">
        <v>-0.27200004</v>
      </c>
      <c r="G49" s="592">
        <v>-0.27158536</v>
      </c>
      <c r="H49" s="592">
        <v>-0.24219570000000001</v>
      </c>
      <c r="I49" s="592">
        <v>-0.32859740000000004</v>
      </c>
      <c r="J49" s="592">
        <v>-0.33000367999999997</v>
      </c>
      <c r="K49" s="592">
        <v>-0.36209842999999997</v>
      </c>
      <c r="L49" s="58"/>
    </row>
    <row r="50" spans="2:12" s="2" customFormat="1">
      <c r="B50" s="540" t="s">
        <v>582</v>
      </c>
      <c r="C50" s="152" t="s">
        <v>128</v>
      </c>
      <c r="D50" s="592">
        <v>-0.96548358000000012</v>
      </c>
      <c r="E50" s="592">
        <v>1.6866510799999999</v>
      </c>
      <c r="F50" s="592">
        <v>-1.0636072700000001</v>
      </c>
      <c r="G50" s="592">
        <v>-0.52263194000000002</v>
      </c>
      <c r="H50" s="592">
        <v>-1.0043165999999999</v>
      </c>
      <c r="I50" s="592">
        <v>-0.62487837000000002</v>
      </c>
      <c r="J50" s="592">
        <v>-0.91101423000000004</v>
      </c>
      <c r="K50" s="592">
        <v>-0.53060155000000009</v>
      </c>
      <c r="L50" s="58"/>
    </row>
    <row r="51" spans="2:12" s="2" customFormat="1">
      <c r="B51" s="540" t="s">
        <v>583</v>
      </c>
      <c r="C51" s="152" t="s">
        <v>128</v>
      </c>
      <c r="D51" s="592">
        <v>25.659099999999999</v>
      </c>
      <c r="E51" s="592">
        <v>0</v>
      </c>
      <c r="F51" s="592">
        <v>0</v>
      </c>
      <c r="G51" s="592">
        <v>0</v>
      </c>
      <c r="H51" s="592">
        <v>0</v>
      </c>
      <c r="I51" s="592">
        <v>0</v>
      </c>
      <c r="J51" s="592">
        <v>0</v>
      </c>
      <c r="K51" s="592">
        <v>0</v>
      </c>
      <c r="L51" s="58"/>
    </row>
    <row r="52" spans="2:12" s="2" customFormat="1">
      <c r="B52" s="540" t="s">
        <v>584</v>
      </c>
      <c r="C52" s="152" t="s">
        <v>128</v>
      </c>
      <c r="D52" s="592">
        <v>-26.252399999999998</v>
      </c>
      <c r="E52" s="592">
        <v>-31.95034004575</v>
      </c>
      <c r="F52" s="592">
        <v>-33.854799999999997</v>
      </c>
      <c r="G52" s="592">
        <v>-20.103242189015599</v>
      </c>
      <c r="H52" s="592">
        <v>-23.756599999999999</v>
      </c>
      <c r="I52" s="592">
        <v>-25.658999999999999</v>
      </c>
      <c r="J52" s="592">
        <v>-23.088000000000001</v>
      </c>
      <c r="K52" s="592">
        <v>-25.017099999999999</v>
      </c>
      <c r="L52" s="58"/>
    </row>
    <row r="53" spans="2:12" s="2" customFormat="1">
      <c r="B53" s="540" t="s">
        <v>585</v>
      </c>
      <c r="C53" s="152" t="s">
        <v>128</v>
      </c>
      <c r="D53" s="592">
        <v>0.59330000000000005</v>
      </c>
      <c r="E53" s="592">
        <v>0</v>
      </c>
      <c r="F53" s="592">
        <v>0</v>
      </c>
      <c r="G53" s="592">
        <v>0</v>
      </c>
      <c r="H53" s="592">
        <v>0</v>
      </c>
      <c r="I53" s="592">
        <v>0</v>
      </c>
      <c r="J53" s="592">
        <v>0</v>
      </c>
      <c r="K53" s="592">
        <v>0</v>
      </c>
      <c r="L53" s="58"/>
    </row>
    <row r="54" spans="2:12" s="2" customFormat="1">
      <c r="B54" s="540" t="s">
        <v>154</v>
      </c>
      <c r="C54" s="152" t="s">
        <v>128</v>
      </c>
      <c r="D54" s="592">
        <v>0</v>
      </c>
      <c r="E54" s="592">
        <v>0</v>
      </c>
      <c r="F54" s="592">
        <v>0</v>
      </c>
      <c r="G54" s="592">
        <v>0</v>
      </c>
      <c r="H54" s="592">
        <v>-0.1</v>
      </c>
      <c r="I54" s="592">
        <v>0</v>
      </c>
      <c r="J54" s="592">
        <v>-0.1</v>
      </c>
      <c r="K54" s="592">
        <v>0</v>
      </c>
      <c r="L54" s="58"/>
    </row>
    <row r="55" spans="2:12" s="2" customFormat="1">
      <c r="B55" s="912" t="s">
        <v>669</v>
      </c>
      <c r="C55" s="152" t="s">
        <v>128</v>
      </c>
      <c r="D55" s="592">
        <v>0</v>
      </c>
      <c r="E55" s="592">
        <v>0</v>
      </c>
      <c r="F55" s="592">
        <v>0</v>
      </c>
      <c r="G55" s="592">
        <v>0</v>
      </c>
      <c r="H55" s="592">
        <v>0</v>
      </c>
      <c r="I55" s="592">
        <v>0</v>
      </c>
      <c r="J55" s="592">
        <v>7.5534999999999997</v>
      </c>
      <c r="K55" s="592">
        <v>7.9548999999999994</v>
      </c>
      <c r="L55" s="58"/>
    </row>
    <row r="56" spans="2:12" s="2" customFormat="1">
      <c r="B56" s="540" t="s">
        <v>243</v>
      </c>
      <c r="C56" s="152" t="s">
        <v>128</v>
      </c>
      <c r="D56" s="592">
        <v>0</v>
      </c>
      <c r="E56" s="592">
        <v>0</v>
      </c>
      <c r="F56" s="592">
        <v>0</v>
      </c>
      <c r="G56" s="592">
        <v>0</v>
      </c>
      <c r="H56" s="592">
        <v>0</v>
      </c>
      <c r="I56" s="592">
        <v>0</v>
      </c>
      <c r="J56" s="592">
        <v>0</v>
      </c>
      <c r="K56" s="592"/>
      <c r="L56" s="58"/>
    </row>
    <row r="57" spans="2:12" s="2" customFormat="1">
      <c r="B57" s="540" t="s">
        <v>243</v>
      </c>
      <c r="C57" s="152" t="s">
        <v>128</v>
      </c>
      <c r="D57" s="592">
        <v>0</v>
      </c>
      <c r="E57" s="592">
        <v>0</v>
      </c>
      <c r="F57" s="592">
        <v>0</v>
      </c>
      <c r="G57" s="592">
        <v>0</v>
      </c>
      <c r="H57" s="592">
        <v>0</v>
      </c>
      <c r="I57" s="592">
        <v>0</v>
      </c>
      <c r="J57" s="592">
        <v>0</v>
      </c>
      <c r="K57" s="592"/>
      <c r="L57" s="58"/>
    </row>
    <row r="58" spans="2:12" s="2" customFormat="1">
      <c r="B58" s="540" t="s">
        <v>243</v>
      </c>
      <c r="C58" s="152" t="s">
        <v>128</v>
      </c>
      <c r="D58" s="592">
        <v>0</v>
      </c>
      <c r="E58" s="592">
        <v>0</v>
      </c>
      <c r="F58" s="592">
        <v>0</v>
      </c>
      <c r="G58" s="592">
        <v>0</v>
      </c>
      <c r="H58" s="592">
        <v>0</v>
      </c>
      <c r="I58" s="592">
        <v>0</v>
      </c>
      <c r="J58" s="592">
        <v>0</v>
      </c>
      <c r="K58" s="592"/>
      <c r="L58" s="58"/>
    </row>
    <row r="59" spans="2:12" s="2" customFormat="1">
      <c r="B59" s="540" t="s">
        <v>243</v>
      </c>
      <c r="C59" s="152" t="s">
        <v>128</v>
      </c>
      <c r="D59" s="592">
        <v>0</v>
      </c>
      <c r="E59" s="592">
        <v>0</v>
      </c>
      <c r="F59" s="592">
        <v>0</v>
      </c>
      <c r="G59" s="592">
        <v>0</v>
      </c>
      <c r="H59" s="592">
        <v>0</v>
      </c>
      <c r="I59" s="592">
        <v>0</v>
      </c>
      <c r="J59" s="592">
        <v>0</v>
      </c>
      <c r="K59" s="592"/>
      <c r="L59" s="58"/>
    </row>
    <row r="60" spans="2:12" s="2" customFormat="1">
      <c r="B60" s="540" t="s">
        <v>243</v>
      </c>
      <c r="C60" s="152" t="s">
        <v>128</v>
      </c>
      <c r="D60" s="592">
        <v>0</v>
      </c>
      <c r="E60" s="592">
        <v>0</v>
      </c>
      <c r="F60" s="592">
        <v>0</v>
      </c>
      <c r="G60" s="592">
        <v>0</v>
      </c>
      <c r="H60" s="592">
        <v>0</v>
      </c>
      <c r="I60" s="592">
        <v>0</v>
      </c>
      <c r="J60" s="592">
        <v>0</v>
      </c>
      <c r="K60" s="592"/>
      <c r="L60" s="58"/>
    </row>
    <row r="61" spans="2:12" s="2" customFormat="1">
      <c r="B61" s="540" t="s">
        <v>243</v>
      </c>
      <c r="C61" s="152" t="s">
        <v>128</v>
      </c>
      <c r="D61" s="592">
        <v>0</v>
      </c>
      <c r="E61" s="592">
        <v>0</v>
      </c>
      <c r="F61" s="592">
        <v>0</v>
      </c>
      <c r="G61" s="592">
        <v>0</v>
      </c>
      <c r="H61" s="592">
        <v>0</v>
      </c>
      <c r="I61" s="592">
        <v>0</v>
      </c>
      <c r="J61" s="592">
        <v>0</v>
      </c>
      <c r="K61" s="592"/>
      <c r="L61" s="58"/>
    </row>
    <row r="62" spans="2:12" s="2" customFormat="1">
      <c r="B62" s="540" t="s">
        <v>243</v>
      </c>
      <c r="C62" s="152" t="s">
        <v>128</v>
      </c>
      <c r="D62" s="592">
        <v>0</v>
      </c>
      <c r="E62" s="592">
        <v>0</v>
      </c>
      <c r="F62" s="592">
        <v>0</v>
      </c>
      <c r="G62" s="592">
        <v>0</v>
      </c>
      <c r="H62" s="592">
        <v>0</v>
      </c>
      <c r="I62" s="592">
        <v>0</v>
      </c>
      <c r="J62" s="592">
        <v>0</v>
      </c>
      <c r="K62" s="592"/>
      <c r="L62" s="58"/>
    </row>
    <row r="63" spans="2:12" s="2" customFormat="1">
      <c r="B63" s="742" t="s">
        <v>154</v>
      </c>
      <c r="C63" s="152" t="s">
        <v>128</v>
      </c>
      <c r="D63" s="592">
        <v>0</v>
      </c>
      <c r="E63" s="592">
        <v>0</v>
      </c>
      <c r="F63" s="592">
        <v>0</v>
      </c>
      <c r="G63" s="592">
        <v>0</v>
      </c>
      <c r="H63" s="592">
        <v>0</v>
      </c>
      <c r="I63" s="592">
        <v>0</v>
      </c>
      <c r="J63" s="592">
        <v>0</v>
      </c>
      <c r="K63" s="592">
        <v>0.1</v>
      </c>
      <c r="L63" s="58"/>
    </row>
    <row r="64" spans="2:12" s="2" customFormat="1">
      <c r="B64" s="738" t="s">
        <v>177</v>
      </c>
      <c r="C64" s="152" t="s">
        <v>128</v>
      </c>
      <c r="D64" s="600">
        <f t="shared" ref="D64:K64" si="5">SUM(D48:D63)</f>
        <v>0.10971749000000208</v>
      </c>
      <c r="E64" s="601">
        <f t="shared" si="5"/>
        <v>-29.038118353760002</v>
      </c>
      <c r="F64" s="601">
        <f t="shared" si="5"/>
        <v>-33.280514429999997</v>
      </c>
      <c r="G64" s="601">
        <f t="shared" si="5"/>
        <v>-19.1828320290156</v>
      </c>
      <c r="H64" s="601">
        <f t="shared" si="5"/>
        <v>-23.021812600010001</v>
      </c>
      <c r="I64" s="601">
        <f t="shared" si="5"/>
        <v>-24.51276158001</v>
      </c>
      <c r="J64" s="601">
        <f t="shared" si="5"/>
        <v>-15.283632609990001</v>
      </c>
      <c r="K64" s="602">
        <f t="shared" si="5"/>
        <v>-16.608873151539999</v>
      </c>
      <c r="L64" s="58"/>
    </row>
    <row r="65" spans="1:13" s="2" customFormat="1">
      <c r="B65" s="225"/>
      <c r="C65" s="138"/>
      <c r="D65" s="56"/>
      <c r="E65" s="56"/>
      <c r="F65" s="56"/>
      <c r="G65" s="56"/>
      <c r="H65" s="56"/>
      <c r="I65" s="56"/>
      <c r="J65" s="56"/>
      <c r="K65" s="56"/>
      <c r="L65" s="58"/>
    </row>
    <row r="66" spans="1:13" s="2" customFormat="1">
      <c r="B66" s="738" t="s">
        <v>146</v>
      </c>
      <c r="C66" s="152" t="s">
        <v>128</v>
      </c>
      <c r="D66" s="611">
        <f t="shared" ref="D66:K66" si="6">D33+D45+D64</f>
        <v>220.61019128000004</v>
      </c>
      <c r="E66" s="612">
        <f t="shared" si="6"/>
        <v>251.27844292199001</v>
      </c>
      <c r="F66" s="612">
        <f t="shared" si="6"/>
        <v>245.88626956000002</v>
      </c>
      <c r="G66" s="612">
        <f t="shared" si="6"/>
        <v>259.23988838098444</v>
      </c>
      <c r="H66" s="612">
        <f t="shared" si="6"/>
        <v>263.65150819399003</v>
      </c>
      <c r="I66" s="612">
        <f t="shared" si="6"/>
        <v>248.03417688101521</v>
      </c>
      <c r="J66" s="612">
        <f t="shared" si="6"/>
        <v>273.75214406001004</v>
      </c>
      <c r="K66" s="613">
        <f t="shared" si="6"/>
        <v>304.34307385845995</v>
      </c>
      <c r="L66" s="58"/>
      <c r="M66" s="323"/>
    </row>
    <row r="67" spans="1:13" s="2" customFormat="1">
      <c r="B67" s="738" t="s">
        <v>194</v>
      </c>
      <c r="C67" s="152" t="s">
        <v>128</v>
      </c>
      <c r="D67" s="592">
        <v>220.6</v>
      </c>
      <c r="E67" s="592">
        <v>251.2</v>
      </c>
      <c r="F67" s="592">
        <v>245.8</v>
      </c>
      <c r="G67" s="592">
        <v>259.2</v>
      </c>
      <c r="H67" s="592">
        <v>263.60000000000002</v>
      </c>
      <c r="I67" s="592">
        <v>248</v>
      </c>
      <c r="J67" s="592">
        <v>273.8</v>
      </c>
      <c r="K67" s="592">
        <v>304.3</v>
      </c>
      <c r="L67" s="58"/>
      <c r="M67" s="323"/>
    </row>
    <row r="68" spans="1:13" s="2" customFormat="1">
      <c r="B68" s="225" t="s">
        <v>122</v>
      </c>
      <c r="C68" s="138"/>
      <c r="D68" s="115" t="str">
        <f>IF(ABS(D66-D67)&lt;'RFPR cover'!$F$14,"OK","Error")</f>
        <v>OK</v>
      </c>
      <c r="E68" s="115" t="str">
        <f>IF(ABS(E66-E67)&lt;'RFPR cover'!$F$14,"OK","Error")</f>
        <v>OK</v>
      </c>
      <c r="F68" s="115" t="str">
        <f>IF(ABS(F66-F67)&lt;'RFPR cover'!$F$14,"OK","Error")</f>
        <v>OK</v>
      </c>
      <c r="G68" s="115" t="str">
        <f>IF(ABS(G66-G67)&lt;'RFPR cover'!$F$14,"OK","Error")</f>
        <v>OK</v>
      </c>
      <c r="H68" s="115" t="str">
        <f>IF(ABS(H66-H67)&lt;'RFPR cover'!$F$14,"OK","Error")</f>
        <v>OK</v>
      </c>
      <c r="I68" s="115" t="str">
        <f>IF(ABS(I66-I67)&lt;'RFPR cover'!$F$14,"OK","Error")</f>
        <v>OK</v>
      </c>
      <c r="J68" s="115" t="str">
        <f>IF(ABS(J66-J67)&lt;'RFPR cover'!$F$14,"OK","Error")</f>
        <v>OK</v>
      </c>
      <c r="K68" s="115" t="str">
        <f>IF(ABS(K66-K67)&lt;'RFPR cover'!$F$14,"OK","Error")</f>
        <v>OK</v>
      </c>
      <c r="L68" s="58"/>
    </row>
    <row r="69" spans="1:13" s="2" customFormat="1">
      <c r="B69" s="129"/>
      <c r="C69" s="138"/>
      <c r="D69" s="48"/>
      <c r="E69" s="48"/>
      <c r="F69" s="48"/>
      <c r="G69" s="48"/>
      <c r="H69" s="48"/>
      <c r="I69" s="48"/>
      <c r="J69" s="48"/>
      <c r="K69" s="48"/>
      <c r="L69" s="58"/>
    </row>
    <row r="70" spans="1:13" s="2" customFormat="1">
      <c r="B70" s="129"/>
      <c r="C70" s="136"/>
      <c r="L70" s="54"/>
    </row>
    <row r="71" spans="1:13" s="2" customFormat="1">
      <c r="A71" s="81"/>
      <c r="B71" s="743"/>
      <c r="C71" s="150"/>
      <c r="D71" s="81"/>
      <c r="E71" s="81"/>
      <c r="F71" s="81"/>
      <c r="G71" s="81"/>
      <c r="H71" s="81"/>
      <c r="I71" s="81"/>
      <c r="J71" s="81"/>
      <c r="K71" s="81"/>
      <c r="L71" s="272"/>
    </row>
  </sheetData>
  <conditionalFormatting sqref="D6:K6">
    <cfRule type="expression" dxfId="98" priority="32">
      <formula>AND(D$5="Actuals",E$5="Forecast")</formula>
    </cfRule>
  </conditionalFormatting>
  <conditionalFormatting sqref="D5:K5">
    <cfRule type="expression" dxfId="97" priority="25">
      <formula>AND(D$5="Actuals",E$5="Forecast")</formula>
    </cfRule>
  </conditionalFormatting>
  <conditionalFormatting sqref="D45:I45 D28:H28 D68:K68 D64:I64 K33 K64 D66:I66 K66 K36:K45">
    <cfRule type="expression" dxfId="96" priority="24">
      <formula>D$5="Forecast"</formula>
    </cfRule>
  </conditionalFormatting>
  <conditionalFormatting sqref="I14:I15 I28 I17:I18 I26 K28 K10:K26">
    <cfRule type="expression" dxfId="95" priority="23">
      <formula>I$5="Forecast"</formula>
    </cfRule>
  </conditionalFormatting>
  <conditionalFormatting sqref="H14:H15 H26 H17:H18">
    <cfRule type="expression" dxfId="94" priority="22">
      <formula>H$5="Forecast"</formula>
    </cfRule>
  </conditionalFormatting>
  <conditionalFormatting sqref="G14:G15 G26 G17:G18">
    <cfRule type="expression" dxfId="93" priority="21">
      <formula>G$5="Forecast"</formula>
    </cfRule>
  </conditionalFormatting>
  <conditionalFormatting sqref="J28 J14:J15 J26 J17:J18">
    <cfRule type="expression" dxfId="92" priority="14">
      <formula>J$5="Forecast"</formula>
    </cfRule>
  </conditionalFormatting>
  <conditionalFormatting sqref="J45 J64 J66">
    <cfRule type="expression" dxfId="91" priority="9">
      <formula>J$5="Forecast"</formula>
    </cfRule>
  </conditionalFormatting>
  <pageMargins left="0.70866141732283472" right="0.70866141732283472" top="0.74803149606299213" bottom="0.74803149606299213" header="0.31496062992125984" footer="0.31496062992125984"/>
  <pageSetup paperSize="8" scale="95" fitToHeight="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CC"/>
    <pageSetUpPr fitToPage="1"/>
  </sheetPr>
  <dimension ref="A1:M86"/>
  <sheetViews>
    <sheetView showGridLines="0" zoomScale="60" zoomScaleNormal="60" workbookViewId="0">
      <pane ySplit="6" topLeftCell="A46" activePane="bottomLeft" state="frozen"/>
      <selection activeCell="I11" sqref="I11"/>
      <selection pane="bottomLeft" activeCell="K27" sqref="K27"/>
    </sheetView>
  </sheetViews>
  <sheetFormatPr defaultRowHeight="12.75"/>
  <cols>
    <col min="1" max="1" width="8.375" customWidth="1"/>
    <col min="2" max="2" width="74.5" customWidth="1"/>
    <col min="3" max="3" width="13.375" style="136" customWidth="1"/>
    <col min="4" max="11" width="11.125" customWidth="1"/>
    <col min="12" max="12" width="5" customWidth="1"/>
  </cols>
  <sheetData>
    <row r="1" spans="1:12" s="31" customFormat="1" ht="20.25">
      <c r="A1" s="893" t="s">
        <v>306</v>
      </c>
      <c r="B1" s="894"/>
      <c r="C1" s="148"/>
      <c r="D1" s="121"/>
      <c r="E1" s="121"/>
      <c r="F1" s="121"/>
      <c r="G1" s="121"/>
      <c r="H1" s="121"/>
      <c r="I1" s="121"/>
      <c r="J1" s="121"/>
      <c r="K1" s="121"/>
      <c r="L1" s="122"/>
    </row>
    <row r="2" spans="1:12" s="31" customFormat="1" ht="20.25">
      <c r="A2" s="878" t="str">
        <f>'RFPR cover'!C5</f>
        <v>NGED-SWALES</v>
      </c>
      <c r="B2" s="870"/>
      <c r="C2" s="134"/>
      <c r="D2" s="29"/>
      <c r="E2" s="29"/>
      <c r="F2" s="29"/>
      <c r="G2" s="29"/>
      <c r="H2" s="29"/>
      <c r="I2" s="27"/>
      <c r="J2" s="27"/>
      <c r="K2" s="27"/>
      <c r="L2" s="123"/>
    </row>
    <row r="3" spans="1:12" s="31" customFormat="1" ht="20.25">
      <c r="A3" s="895">
        <f>'RFPR cover'!C7</f>
        <v>2023</v>
      </c>
      <c r="B3" s="896"/>
      <c r="C3" s="149"/>
      <c r="D3" s="124"/>
      <c r="E3" s="124"/>
      <c r="F3" s="124"/>
      <c r="G3" s="124"/>
      <c r="H3" s="124"/>
      <c r="I3" s="28"/>
      <c r="J3" s="28"/>
      <c r="K3" s="28"/>
      <c r="L3" s="125"/>
    </row>
    <row r="4" spans="1:12" s="2" customFormat="1" ht="12.75" customHeight="1">
      <c r="C4" s="136"/>
    </row>
    <row r="5" spans="1:12" s="2" customFormat="1">
      <c r="B5" s="3"/>
      <c r="C5" s="136"/>
      <c r="D5" s="389" t="str">
        <f>IF(D6&lt;='RFPR cover'!$C$7,"Actuals","N/A")</f>
        <v>Actuals</v>
      </c>
      <c r="E5" s="390" t="str">
        <f>IF(E6&lt;='RFPR cover'!$C$7,"Actuals","N/A")</f>
        <v>Actuals</v>
      </c>
      <c r="F5" s="390" t="str">
        <f>IF(F6&lt;='RFPR cover'!$C$7,"Actuals","N/A")</f>
        <v>Actuals</v>
      </c>
      <c r="G5" s="390" t="str">
        <f>IF(G6&lt;='RFPR cover'!$C$7,"Actuals","N/A")</f>
        <v>Actuals</v>
      </c>
      <c r="H5" s="390" t="str">
        <f>IF(H6&lt;='RFPR cover'!$C$7,"Actuals","N/A")</f>
        <v>Actuals</v>
      </c>
      <c r="I5" s="390" t="str">
        <f>IF(I6&lt;='RFPR cover'!$C$7,"Actuals","N/A")</f>
        <v>Actuals</v>
      </c>
      <c r="J5" s="390" t="str">
        <f>IF(J6&lt;='RFPR cover'!$C$7,"Actuals","N/A")</f>
        <v>Actuals</v>
      </c>
      <c r="K5" s="391" t="str">
        <f>IF(K6&lt;='RFPR cover'!$C$7,"Actuals","N/A")</f>
        <v>Actuals</v>
      </c>
    </row>
    <row r="6" spans="1:12" s="2" customFormat="1">
      <c r="C6" s="136"/>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2" s="2" customFormat="1">
      <c r="C7" s="136"/>
    </row>
    <row r="8" spans="1:12" s="2" customFormat="1">
      <c r="B8" s="51" t="s">
        <v>312</v>
      </c>
      <c r="C8" s="137"/>
      <c r="D8" s="51"/>
      <c r="E8" s="51"/>
      <c r="F8" s="51"/>
      <c r="G8" s="51"/>
      <c r="H8" s="51"/>
      <c r="I8" s="51"/>
      <c r="J8" s="51"/>
      <c r="K8" s="51"/>
      <c r="L8" s="35"/>
    </row>
    <row r="9" spans="1:12" s="2" customFormat="1">
      <c r="B9" s="129" t="s">
        <v>160</v>
      </c>
      <c r="C9" s="152" t="s">
        <v>128</v>
      </c>
      <c r="D9" s="592">
        <v>141.49812031000025</v>
      </c>
      <c r="E9" s="592">
        <v>144.35600000000002</v>
      </c>
      <c r="F9" s="592">
        <v>151.88500000000002</v>
      </c>
      <c r="G9" s="592">
        <v>145.74800000000002</v>
      </c>
      <c r="H9" s="592">
        <v>138.1</v>
      </c>
      <c r="I9" s="592">
        <v>162.30000000000001</v>
      </c>
      <c r="J9" s="592">
        <v>156.80000000000001</v>
      </c>
      <c r="K9" s="592">
        <v>186.7</v>
      </c>
    </row>
    <row r="10" spans="1:12" s="2" customFormat="1">
      <c r="B10" s="129" t="s">
        <v>161</v>
      </c>
      <c r="C10" s="152" t="s">
        <v>128</v>
      </c>
      <c r="D10" s="592">
        <v>-3.0469999999976904E-5</v>
      </c>
      <c r="E10" s="592">
        <v>1.3</v>
      </c>
      <c r="F10" s="592">
        <v>1.1000000000000001</v>
      </c>
      <c r="G10" s="592">
        <v>2</v>
      </c>
      <c r="H10" s="592">
        <v>1.1000000000000001</v>
      </c>
      <c r="I10" s="592">
        <v>1.8</v>
      </c>
      <c r="J10" s="592">
        <v>2.4</v>
      </c>
      <c r="K10" s="592">
        <v>2.2999999999999998</v>
      </c>
    </row>
    <row r="11" spans="1:12" s="2" customFormat="1" ht="29.25" customHeight="1">
      <c r="B11" s="130" t="s">
        <v>448</v>
      </c>
      <c r="C11" s="152" t="s">
        <v>128</v>
      </c>
      <c r="D11" s="592">
        <v>-1.228</v>
      </c>
      <c r="E11" s="592">
        <v>0</v>
      </c>
      <c r="F11" s="592">
        <v>0</v>
      </c>
      <c r="G11" s="592">
        <v>0</v>
      </c>
      <c r="H11" s="592">
        <v>0</v>
      </c>
      <c r="I11" s="592">
        <v>0</v>
      </c>
      <c r="J11" s="592">
        <v>0</v>
      </c>
      <c r="K11" s="592">
        <v>0</v>
      </c>
    </row>
    <row r="12" spans="1:12" s="2" customFormat="1">
      <c r="B12" s="129" t="s">
        <v>162</v>
      </c>
      <c r="C12" s="152" t="s">
        <v>128</v>
      </c>
      <c r="D12" s="592">
        <v>-26.2624</v>
      </c>
      <c r="E12" s="592">
        <v>-33.477437860000002</v>
      </c>
      <c r="F12" s="592">
        <v>-35.374176420000005</v>
      </c>
      <c r="G12" s="592">
        <v>-23.905204299999998</v>
      </c>
      <c r="H12" s="592">
        <v>-26.211667200000004</v>
      </c>
      <c r="I12" s="592">
        <v>-27.62192018</v>
      </c>
      <c r="J12" s="592">
        <v>-26.090100639999996</v>
      </c>
      <c r="K12" s="592">
        <v>-28.565339719999997</v>
      </c>
    </row>
    <row r="13" spans="1:12" s="2" customFormat="1">
      <c r="B13" s="129" t="s">
        <v>163</v>
      </c>
      <c r="C13" s="152" t="s">
        <v>128</v>
      </c>
      <c r="D13" s="592">
        <v>-0.2</v>
      </c>
      <c r="E13" s="592">
        <v>0.44400000000000001</v>
      </c>
      <c r="F13" s="592">
        <v>0.51500000000000001</v>
      </c>
      <c r="G13" s="592">
        <v>0.95199999999999996</v>
      </c>
      <c r="H13" s="592">
        <v>0</v>
      </c>
      <c r="I13" s="592">
        <v>0</v>
      </c>
      <c r="J13" s="592">
        <v>0</v>
      </c>
      <c r="K13" s="592">
        <v>0</v>
      </c>
    </row>
    <row r="14" spans="1:12" s="2" customFormat="1">
      <c r="B14" s="129" t="s">
        <v>164</v>
      </c>
      <c r="C14" s="152" t="s">
        <v>128</v>
      </c>
      <c r="D14" s="592">
        <v>0</v>
      </c>
      <c r="E14" s="592">
        <v>0</v>
      </c>
      <c r="F14" s="592">
        <v>0</v>
      </c>
      <c r="G14" s="592">
        <v>0</v>
      </c>
      <c r="H14" s="592">
        <v>0</v>
      </c>
      <c r="I14" s="592">
        <v>0</v>
      </c>
      <c r="J14" s="592">
        <v>0</v>
      </c>
      <c r="K14" s="592">
        <v>0</v>
      </c>
    </row>
    <row r="15" spans="1:12" s="2" customFormat="1">
      <c r="A15" s="3">
        <v>1</v>
      </c>
      <c r="B15" s="840" t="s">
        <v>667</v>
      </c>
      <c r="C15" s="152" t="s">
        <v>128</v>
      </c>
      <c r="D15" s="592">
        <v>0</v>
      </c>
      <c r="E15" s="592">
        <v>0</v>
      </c>
      <c r="F15" s="592">
        <v>0</v>
      </c>
      <c r="G15" s="592">
        <v>0</v>
      </c>
      <c r="H15" s="592">
        <v>0</v>
      </c>
      <c r="I15" s="592">
        <v>0</v>
      </c>
      <c r="J15" s="592">
        <v>-0.2</v>
      </c>
      <c r="K15" s="592">
        <v>-0.1</v>
      </c>
    </row>
    <row r="16" spans="1:12" s="2" customFormat="1">
      <c r="A16" s="3">
        <v>2</v>
      </c>
      <c r="B16" s="840" t="s">
        <v>243</v>
      </c>
      <c r="C16" s="152" t="s">
        <v>128</v>
      </c>
      <c r="D16" s="592">
        <v>0</v>
      </c>
      <c r="E16" s="592">
        <v>0</v>
      </c>
      <c r="F16" s="592">
        <v>0</v>
      </c>
      <c r="G16" s="592">
        <v>0</v>
      </c>
      <c r="H16" s="592">
        <v>0</v>
      </c>
      <c r="I16" s="592">
        <v>0</v>
      </c>
      <c r="J16" s="592">
        <v>0</v>
      </c>
      <c r="K16" s="592">
        <v>0</v>
      </c>
    </row>
    <row r="17" spans="1:11" s="2" customFormat="1">
      <c r="A17" s="3">
        <v>3</v>
      </c>
      <c r="B17" s="840" t="s">
        <v>243</v>
      </c>
      <c r="C17" s="152" t="s">
        <v>128</v>
      </c>
      <c r="D17" s="592">
        <v>0</v>
      </c>
      <c r="E17" s="592">
        <v>0</v>
      </c>
      <c r="F17" s="592">
        <v>0</v>
      </c>
      <c r="G17" s="592">
        <v>0</v>
      </c>
      <c r="H17" s="592">
        <v>0</v>
      </c>
      <c r="I17" s="592">
        <v>0</v>
      </c>
      <c r="J17" s="592">
        <v>0</v>
      </c>
      <c r="K17" s="592">
        <v>0</v>
      </c>
    </row>
    <row r="18" spans="1:11" s="2" customFormat="1">
      <c r="B18" s="12" t="s">
        <v>165</v>
      </c>
      <c r="C18" s="152" t="s">
        <v>128</v>
      </c>
      <c r="D18" s="618">
        <f>SUM(D9:D17)</f>
        <v>113.80768984000022</v>
      </c>
      <c r="E18" s="619">
        <f t="shared" ref="E18:K18" si="1">SUM(E9:E17)</f>
        <v>112.62256214000003</v>
      </c>
      <c r="F18" s="619">
        <f t="shared" si="1"/>
        <v>118.12582358000002</v>
      </c>
      <c r="G18" s="619">
        <f t="shared" si="1"/>
        <v>124.79479570000002</v>
      </c>
      <c r="H18" s="619">
        <f t="shared" si="1"/>
        <v>112.98833279999998</v>
      </c>
      <c r="I18" s="619">
        <f t="shared" ref="I18" si="2">SUM(I9:I17)</f>
        <v>136.47807982000003</v>
      </c>
      <c r="J18" s="619">
        <f t="shared" si="1"/>
        <v>132.90989936000003</v>
      </c>
      <c r="K18" s="620">
        <f t="shared" si="1"/>
        <v>160.33466028000001</v>
      </c>
    </row>
    <row r="19" spans="1:11" s="2" customFormat="1">
      <c r="B19" s="129" t="s">
        <v>166</v>
      </c>
      <c r="C19" s="152" t="s">
        <v>128</v>
      </c>
      <c r="D19" s="592">
        <v>80.09999999999998</v>
      </c>
      <c r="E19" s="592">
        <v>72.199999999999989</v>
      </c>
      <c r="F19" s="592">
        <v>73.478000000000009</v>
      </c>
      <c r="G19" s="592">
        <v>82.3</v>
      </c>
      <c r="H19" s="592">
        <v>77.599999999999994</v>
      </c>
      <c r="I19" s="592">
        <v>77.899999999999991</v>
      </c>
      <c r="J19" s="592">
        <v>84.4</v>
      </c>
      <c r="K19" s="592">
        <v>167.5</v>
      </c>
    </row>
    <row r="20" spans="1:11" s="2" customFormat="1">
      <c r="A20" s="3">
        <v>1</v>
      </c>
      <c r="B20" s="840" t="s">
        <v>243</v>
      </c>
      <c r="C20" s="152" t="s">
        <v>128</v>
      </c>
      <c r="D20" s="592">
        <v>0</v>
      </c>
      <c r="E20" s="592">
        <v>0</v>
      </c>
      <c r="F20" s="592">
        <v>0</v>
      </c>
      <c r="G20" s="592">
        <v>0</v>
      </c>
      <c r="H20" s="592">
        <v>0</v>
      </c>
      <c r="I20" s="592">
        <v>0</v>
      </c>
      <c r="J20" s="592">
        <v>0</v>
      </c>
      <c r="K20" s="592">
        <v>0</v>
      </c>
    </row>
    <row r="21" spans="1:11" s="2" customFormat="1">
      <c r="A21" s="3">
        <v>2</v>
      </c>
      <c r="B21" s="840" t="s">
        <v>243</v>
      </c>
      <c r="C21" s="152" t="s">
        <v>128</v>
      </c>
      <c r="D21" s="592">
        <v>0</v>
      </c>
      <c r="E21" s="592">
        <v>0</v>
      </c>
      <c r="F21" s="592">
        <v>0</v>
      </c>
      <c r="G21" s="592">
        <v>0</v>
      </c>
      <c r="H21" s="592">
        <v>0</v>
      </c>
      <c r="I21" s="592">
        <v>0</v>
      </c>
      <c r="J21" s="592">
        <v>0</v>
      </c>
      <c r="K21" s="592">
        <v>0</v>
      </c>
    </row>
    <row r="22" spans="1:11" s="2" customFormat="1">
      <c r="A22" s="3">
        <v>3</v>
      </c>
      <c r="B22" s="840" t="s">
        <v>243</v>
      </c>
      <c r="C22" s="152" t="s">
        <v>128</v>
      </c>
      <c r="D22" s="592">
        <v>0</v>
      </c>
      <c r="E22" s="592">
        <v>0</v>
      </c>
      <c r="F22" s="592">
        <v>0</v>
      </c>
      <c r="G22" s="592">
        <v>0</v>
      </c>
      <c r="H22" s="592">
        <v>0</v>
      </c>
      <c r="I22" s="592">
        <v>0</v>
      </c>
      <c r="J22" s="592">
        <v>0</v>
      </c>
      <c r="K22" s="592">
        <v>0</v>
      </c>
    </row>
    <row r="23" spans="1:11" s="2" customFormat="1">
      <c r="B23" s="12" t="s">
        <v>167</v>
      </c>
      <c r="C23" s="152" t="s">
        <v>128</v>
      </c>
      <c r="D23" s="607">
        <f>SUM(D18:D22)</f>
        <v>193.90768984000022</v>
      </c>
      <c r="E23" s="608">
        <f t="shared" ref="E23:K23" si="3">SUM(E18:E22)</f>
        <v>184.82256214</v>
      </c>
      <c r="F23" s="608">
        <f t="shared" si="3"/>
        <v>191.60382358000004</v>
      </c>
      <c r="G23" s="608">
        <f t="shared" si="3"/>
        <v>207.09479570000002</v>
      </c>
      <c r="H23" s="608">
        <f t="shared" si="3"/>
        <v>190.58833279999999</v>
      </c>
      <c r="I23" s="608">
        <f t="shared" ref="I23" si="4">SUM(I18:I22)</f>
        <v>214.37807982000004</v>
      </c>
      <c r="J23" s="608">
        <f t="shared" si="3"/>
        <v>217.30989936000003</v>
      </c>
      <c r="K23" s="609">
        <f t="shared" si="3"/>
        <v>327.83466027999998</v>
      </c>
    </row>
    <row r="24" spans="1:11" s="2" customFormat="1">
      <c r="C24" s="136"/>
      <c r="D24" s="52"/>
      <c r="E24" s="52"/>
      <c r="F24" s="52"/>
      <c r="G24" s="52"/>
      <c r="H24" s="52"/>
      <c r="I24" s="52"/>
      <c r="J24" s="52"/>
      <c r="K24" s="52"/>
    </row>
    <row r="25" spans="1:11" s="2" customFormat="1">
      <c r="B25" s="12" t="s">
        <v>438</v>
      </c>
      <c r="C25" s="152" t="s">
        <v>128</v>
      </c>
      <c r="D25" s="54"/>
    </row>
    <row r="26" spans="1:11" s="2" customFormat="1">
      <c r="A26" s="3">
        <v>1</v>
      </c>
      <c r="B26" s="518" t="s">
        <v>586</v>
      </c>
      <c r="C26" s="152" t="s">
        <v>128</v>
      </c>
      <c r="D26" s="592">
        <v>1.0396000000000001</v>
      </c>
      <c r="E26" s="592">
        <v>-0.1</v>
      </c>
      <c r="F26" s="592">
        <v>-0.1</v>
      </c>
      <c r="G26" s="592">
        <v>-0.1</v>
      </c>
      <c r="H26" s="592">
        <v>0.1</v>
      </c>
      <c r="I26" s="592">
        <v>-0.2</v>
      </c>
      <c r="J26" s="592">
        <v>0</v>
      </c>
      <c r="K26" s="970">
        <v>0</v>
      </c>
    </row>
    <row r="27" spans="1:11" s="2" customFormat="1">
      <c r="A27" s="3">
        <v>2</v>
      </c>
      <c r="B27" s="518" t="s">
        <v>587</v>
      </c>
      <c r="C27" s="152" t="s">
        <v>128</v>
      </c>
      <c r="D27" s="592">
        <v>-5.4570280000000002</v>
      </c>
      <c r="E27" s="592">
        <v>-5.4585019199999998</v>
      </c>
      <c r="F27" s="592">
        <v>-5.0146439599999999</v>
      </c>
      <c r="G27" s="592">
        <v>-5.3433354299999998</v>
      </c>
      <c r="H27" s="592">
        <v>-5.6345033200000003</v>
      </c>
      <c r="I27" s="592">
        <v>-5.8106154400000003</v>
      </c>
      <c r="J27" s="592">
        <v>-6.0924874600000001</v>
      </c>
      <c r="K27" s="592">
        <v>-51.041037649999993</v>
      </c>
    </row>
    <row r="28" spans="1:11" s="2" customFormat="1">
      <c r="A28" s="3">
        <v>3</v>
      </c>
      <c r="B28" s="518" t="s">
        <v>588</v>
      </c>
      <c r="C28" s="152" t="s">
        <v>128</v>
      </c>
      <c r="D28" s="592">
        <v>31.192900000000002</v>
      </c>
      <c r="E28" s="592">
        <v>-1.2065092695000046</v>
      </c>
      <c r="F28" s="592">
        <v>1.8832032599999997</v>
      </c>
      <c r="G28" s="592">
        <v>-1.10906919</v>
      </c>
      <c r="H28" s="592">
        <v>-0.96646897999999992</v>
      </c>
      <c r="I28" s="592">
        <v>-1.3807545999999999</v>
      </c>
      <c r="J28" s="592">
        <v>0.33807223999999991</v>
      </c>
      <c r="K28" s="592">
        <v>-0.4</v>
      </c>
    </row>
    <row r="29" spans="1:11" s="2" customFormat="1">
      <c r="A29" s="3">
        <v>4</v>
      </c>
      <c r="B29" s="518" t="s">
        <v>589</v>
      </c>
      <c r="C29" s="152" t="s">
        <v>128</v>
      </c>
      <c r="D29" s="592">
        <v>0.68873906000000007</v>
      </c>
      <c r="E29" s="592">
        <v>-0.29580800000000002</v>
      </c>
      <c r="F29" s="592">
        <v>-0.419545</v>
      </c>
      <c r="G29" s="592">
        <v>-1.8498205700000001</v>
      </c>
      <c r="H29" s="592">
        <v>1.60004605</v>
      </c>
      <c r="I29" s="592">
        <v>-1.1115055199999999</v>
      </c>
      <c r="J29" s="592">
        <v>0.73628634999999998</v>
      </c>
      <c r="K29" s="592">
        <v>-3.21642128</v>
      </c>
    </row>
    <row r="30" spans="1:11" s="2" customFormat="1">
      <c r="A30" s="3">
        <v>5</v>
      </c>
      <c r="B30" s="518" t="s">
        <v>590</v>
      </c>
      <c r="C30" s="152" t="s">
        <v>128</v>
      </c>
      <c r="D30" s="592">
        <v>0.39391049650000021</v>
      </c>
      <c r="E30" s="592">
        <v>0.78517884749999989</v>
      </c>
      <c r="F30" s="592">
        <v>0.29738070350000001</v>
      </c>
      <c r="G30" s="592">
        <v>0.25759861649999999</v>
      </c>
      <c r="H30" s="592">
        <v>0.70980070249999994</v>
      </c>
      <c r="I30" s="592">
        <v>0.21424217400000001</v>
      </c>
      <c r="J30" s="592">
        <v>0.58572197949999993</v>
      </c>
      <c r="K30" s="592">
        <v>0</v>
      </c>
    </row>
    <row r="31" spans="1:11" s="2" customFormat="1">
      <c r="A31" s="3">
        <v>6</v>
      </c>
      <c r="B31" s="518" t="s">
        <v>591</v>
      </c>
      <c r="C31" s="152" t="s">
        <v>128</v>
      </c>
      <c r="D31" s="592">
        <v>-1.4129990700000001</v>
      </c>
      <c r="E31" s="592">
        <v>-1.5781962919999999</v>
      </c>
      <c r="F31" s="592">
        <v>-1.9098928800000003</v>
      </c>
      <c r="G31" s="592">
        <v>-1.71462746</v>
      </c>
      <c r="H31" s="592">
        <v>-2.0708793299900004</v>
      </c>
      <c r="I31" s="592">
        <v>-2.0997141899899998</v>
      </c>
      <c r="J31" s="592">
        <v>-1.5918853000100004</v>
      </c>
      <c r="K31" s="592">
        <v>-2.3258495099999998</v>
      </c>
    </row>
    <row r="32" spans="1:11" s="2" customFormat="1">
      <c r="A32" s="3">
        <v>7</v>
      </c>
      <c r="B32" s="518" t="s">
        <v>592</v>
      </c>
      <c r="C32" s="152" t="s">
        <v>128</v>
      </c>
      <c r="D32" s="592">
        <v>0.33719300000000002</v>
      </c>
      <c r="E32" s="592">
        <v>0.35262568001</v>
      </c>
      <c r="F32" s="592">
        <v>0.27200004</v>
      </c>
      <c r="G32" s="592">
        <v>0.27158536</v>
      </c>
      <c r="H32" s="592">
        <v>0.24219570000000001</v>
      </c>
      <c r="I32" s="592">
        <v>0.32859740000000004</v>
      </c>
      <c r="J32" s="592">
        <v>0.33000367999999997</v>
      </c>
      <c r="K32" s="592">
        <v>0.24272294999999997</v>
      </c>
    </row>
    <row r="33" spans="1:13" s="2" customFormat="1">
      <c r="A33" s="3">
        <v>8</v>
      </c>
      <c r="B33" s="518" t="s">
        <v>593</v>
      </c>
      <c r="C33" s="152" t="s">
        <v>128</v>
      </c>
      <c r="D33" s="592">
        <v>-0.45589822466792673</v>
      </c>
      <c r="E33" s="592">
        <v>-0.41012676310229507</v>
      </c>
      <c r="F33" s="592">
        <v>-0.47261780472367554</v>
      </c>
      <c r="G33" s="592">
        <v>-0.54325863703113997</v>
      </c>
      <c r="H33" s="592">
        <v>-0.15905017168242458</v>
      </c>
      <c r="I33" s="592">
        <v>-0.15734423762234823</v>
      </c>
      <c r="J33" s="592">
        <v>-0.13332989633547446</v>
      </c>
      <c r="K33" s="592">
        <v>-0.88902973096000004</v>
      </c>
    </row>
    <row r="34" spans="1:13" s="2" customFormat="1">
      <c r="A34" s="3">
        <v>9</v>
      </c>
      <c r="B34" s="518" t="s">
        <v>594</v>
      </c>
      <c r="C34" s="152" t="s">
        <v>128</v>
      </c>
      <c r="D34" s="592">
        <v>-7.75910900655217</v>
      </c>
      <c r="E34" s="592">
        <v>1.6862300000000006</v>
      </c>
      <c r="F34" s="592">
        <v>0.97299999999999998</v>
      </c>
      <c r="G34" s="592">
        <v>-1.3629589999999998</v>
      </c>
      <c r="H34" s="592">
        <v>2.6092878275000002</v>
      </c>
      <c r="I34" s="592">
        <v>-0.20426995999999992</v>
      </c>
      <c r="J34" s="592">
        <v>-0.55653364999999999</v>
      </c>
      <c r="K34" s="592">
        <v>-4.0179030038164417E-3</v>
      </c>
    </row>
    <row r="35" spans="1:13" s="2" customFormat="1">
      <c r="A35" s="3">
        <v>10</v>
      </c>
      <c r="B35" s="518" t="s">
        <v>595</v>
      </c>
      <c r="C35" s="152" t="s">
        <v>128</v>
      </c>
      <c r="D35" s="592">
        <v>-3.7117371022943892</v>
      </c>
      <c r="E35" s="592">
        <v>27.706819089400621</v>
      </c>
      <c r="F35" s="592">
        <v>0.5210999999999999</v>
      </c>
      <c r="G35" s="592">
        <v>26.331793835058487</v>
      </c>
      <c r="H35" s="592">
        <v>25.986946830346387</v>
      </c>
      <c r="I35" s="592">
        <v>23.978786649494545</v>
      </c>
      <c r="J35" s="592">
        <v>-5.2527835574480122</v>
      </c>
      <c r="K35" s="592">
        <v>-39.716957963863727</v>
      </c>
    </row>
    <row r="36" spans="1:13" s="2" customFormat="1">
      <c r="A36" s="3">
        <v>11</v>
      </c>
      <c r="B36" s="518" t="s">
        <v>596</v>
      </c>
      <c r="C36" s="152" t="s">
        <v>128</v>
      </c>
      <c r="D36" s="592">
        <v>0.76063291</v>
      </c>
      <c r="E36" s="592">
        <v>39.195450905802133</v>
      </c>
      <c r="F36" s="592">
        <v>-10.05731001945043</v>
      </c>
      <c r="G36" s="592">
        <v>-0.54239722266319568</v>
      </c>
      <c r="H36" s="592">
        <v>0</v>
      </c>
      <c r="I36" s="592">
        <v>0</v>
      </c>
      <c r="J36" s="592">
        <v>5.8490000000000002</v>
      </c>
      <c r="K36" s="592">
        <v>0.80054694666666659</v>
      </c>
    </row>
    <row r="37" spans="1:13" s="2" customFormat="1">
      <c r="A37" s="3">
        <v>12</v>
      </c>
      <c r="B37" s="518" t="s">
        <v>597</v>
      </c>
      <c r="C37" s="152" t="s">
        <v>128</v>
      </c>
      <c r="D37" s="592">
        <v>0</v>
      </c>
      <c r="E37" s="592">
        <v>-0.5031919775</v>
      </c>
      <c r="F37" s="592">
        <v>-4.0894021546981687</v>
      </c>
      <c r="G37" s="592">
        <v>-3.44398225902194</v>
      </c>
      <c r="H37" s="592">
        <v>-3.6798658125219408</v>
      </c>
      <c r="I37" s="592">
        <v>-3.0588143403389694</v>
      </c>
      <c r="J37" s="592">
        <v>2.4</v>
      </c>
      <c r="K37" s="592">
        <v>0.37956416308783419</v>
      </c>
    </row>
    <row r="38" spans="1:13" s="2" customFormat="1">
      <c r="A38" s="3">
        <v>13</v>
      </c>
      <c r="B38" s="518" t="s">
        <v>598</v>
      </c>
      <c r="C38" s="152" t="s">
        <v>128</v>
      </c>
      <c r="D38" s="592">
        <v>0</v>
      </c>
      <c r="E38" s="592">
        <v>0</v>
      </c>
      <c r="F38" s="592">
        <v>-0.1537544849293595</v>
      </c>
      <c r="G38" s="592">
        <v>-0.15493562321765042</v>
      </c>
      <c r="H38" s="592">
        <v>-0.20392383691013777</v>
      </c>
      <c r="I38" s="592">
        <v>0.21412207821325574</v>
      </c>
      <c r="J38" s="592">
        <v>-0.27227080384881652</v>
      </c>
      <c r="K38" s="592">
        <v>5.4736000000000002</v>
      </c>
    </row>
    <row r="39" spans="1:13" s="2" customFormat="1">
      <c r="A39" s="3">
        <v>14</v>
      </c>
      <c r="B39" s="518" t="s">
        <v>599</v>
      </c>
      <c r="C39" s="152" t="s">
        <v>128</v>
      </c>
      <c r="D39" s="592">
        <v>-0.20930000000000001</v>
      </c>
      <c r="E39" s="592">
        <v>0</v>
      </c>
      <c r="F39" s="592">
        <v>0</v>
      </c>
      <c r="G39" s="592">
        <v>0</v>
      </c>
      <c r="H39" s="592">
        <v>0</v>
      </c>
      <c r="I39" s="592">
        <v>0</v>
      </c>
      <c r="J39" s="592">
        <v>0</v>
      </c>
      <c r="K39" s="592"/>
    </row>
    <row r="40" spans="1:13" s="2" customFormat="1">
      <c r="A40" s="3">
        <v>15</v>
      </c>
      <c r="B40" s="518" t="s">
        <v>600</v>
      </c>
      <c r="C40" s="152" t="s">
        <v>128</v>
      </c>
      <c r="D40" s="592">
        <v>-1.3</v>
      </c>
      <c r="E40" s="592">
        <v>1.1000000000000001</v>
      </c>
      <c r="F40" s="592">
        <v>0.65</v>
      </c>
      <c r="G40" s="592">
        <v>6.9452835387892264E-2</v>
      </c>
      <c r="H40" s="592">
        <v>3.1726732557302739E-2</v>
      </c>
      <c r="I40" s="592">
        <v>0.5503893162434963</v>
      </c>
      <c r="J40" s="592">
        <v>0.86</v>
      </c>
      <c r="K40" s="592"/>
    </row>
    <row r="41" spans="1:13" s="2" customFormat="1">
      <c r="A41" s="3">
        <v>16</v>
      </c>
      <c r="B41" s="518" t="s">
        <v>601</v>
      </c>
      <c r="C41" s="152" t="s">
        <v>128</v>
      </c>
      <c r="D41" s="592">
        <v>0</v>
      </c>
      <c r="E41" s="592">
        <v>0</v>
      </c>
      <c r="F41" s="592">
        <v>0</v>
      </c>
      <c r="G41" s="592">
        <v>-1</v>
      </c>
      <c r="H41" s="592">
        <v>0</v>
      </c>
      <c r="I41" s="592">
        <v>0</v>
      </c>
      <c r="J41" s="592">
        <v>0</v>
      </c>
      <c r="K41" s="592">
        <v>-2.0761461553206075</v>
      </c>
    </row>
    <row r="42" spans="1:13" s="2" customFormat="1">
      <c r="A42" s="3">
        <v>17</v>
      </c>
      <c r="B42" s="944" t="s">
        <v>641</v>
      </c>
      <c r="C42" s="152" t="s">
        <v>128</v>
      </c>
      <c r="D42" s="592">
        <v>0</v>
      </c>
      <c r="E42" s="592">
        <v>0</v>
      </c>
      <c r="F42" s="592">
        <v>0</v>
      </c>
      <c r="G42" s="592">
        <v>0.55700000000000005</v>
      </c>
      <c r="H42" s="592">
        <v>0.25425180479999998</v>
      </c>
      <c r="I42" s="592">
        <v>0.90625778999999995</v>
      </c>
      <c r="J42" s="592">
        <v>-1.8972615750000004</v>
      </c>
      <c r="K42" s="592">
        <v>0.46307470000000001</v>
      </c>
    </row>
    <row r="43" spans="1:13" s="2" customFormat="1">
      <c r="A43" s="3">
        <v>18</v>
      </c>
      <c r="B43" s="518" t="s">
        <v>602</v>
      </c>
      <c r="C43" s="152" t="s">
        <v>128</v>
      </c>
      <c r="D43" s="592">
        <v>0</v>
      </c>
      <c r="E43" s="592">
        <v>0</v>
      </c>
      <c r="F43" s="592">
        <v>0</v>
      </c>
      <c r="G43" s="592">
        <v>0</v>
      </c>
      <c r="H43" s="592">
        <v>0.2619368097708048</v>
      </c>
      <c r="I43" s="592">
        <v>1.1299999999999999</v>
      </c>
      <c r="J43" s="592">
        <v>0</v>
      </c>
      <c r="K43" s="592"/>
    </row>
    <row r="44" spans="1:13" s="2" customFormat="1">
      <c r="A44" s="3">
        <v>19</v>
      </c>
      <c r="B44" s="518" t="s">
        <v>603</v>
      </c>
      <c r="C44" s="152" t="s">
        <v>128</v>
      </c>
      <c r="D44" s="592">
        <v>0</v>
      </c>
      <c r="E44" s="592">
        <v>0</v>
      </c>
      <c r="F44" s="592">
        <v>0</v>
      </c>
      <c r="G44" s="592">
        <v>0</v>
      </c>
      <c r="H44" s="592">
        <v>0.33864498232151163</v>
      </c>
      <c r="I44" s="592">
        <v>0</v>
      </c>
      <c r="J44" s="592">
        <v>0</v>
      </c>
      <c r="K44" s="592">
        <v>-2.5173742800000012</v>
      </c>
    </row>
    <row r="45" spans="1:13" s="2" customFormat="1">
      <c r="A45" s="3">
        <v>20</v>
      </c>
      <c r="B45" s="518" t="s">
        <v>668</v>
      </c>
      <c r="C45" s="152" t="s">
        <v>128</v>
      </c>
      <c r="D45" s="592">
        <v>0</v>
      </c>
      <c r="E45" s="592">
        <v>0</v>
      </c>
      <c r="F45" s="592">
        <v>0</v>
      </c>
      <c r="G45" s="592">
        <v>0</v>
      </c>
      <c r="H45" s="592">
        <v>0</v>
      </c>
      <c r="I45" s="592">
        <v>0</v>
      </c>
      <c r="J45" s="592">
        <v>0</v>
      </c>
      <c r="K45" s="970"/>
    </row>
    <row r="46" spans="1:13" s="2" customFormat="1">
      <c r="B46" s="12" t="s">
        <v>391</v>
      </c>
      <c r="C46" s="152" t="s">
        <v>128</v>
      </c>
      <c r="D46" s="607">
        <f>SUM(D26:D45)</f>
        <v>14.106904062985514</v>
      </c>
      <c r="E46" s="608">
        <f t="shared" ref="E46:K46" si="5">SUM(E26:E45)</f>
        <v>61.273970300610458</v>
      </c>
      <c r="F46" s="608">
        <f t="shared" si="5"/>
        <v>-17.620482300301632</v>
      </c>
      <c r="G46" s="608">
        <f t="shared" si="5"/>
        <v>10.323045255012453</v>
      </c>
      <c r="H46" s="608">
        <f t="shared" si="5"/>
        <v>19.420145988691502</v>
      </c>
      <c r="I46" s="608">
        <f t="shared" si="5"/>
        <v>13.299377119999981</v>
      </c>
      <c r="J46" s="608">
        <f t="shared" si="5"/>
        <v>-4.697467993142304</v>
      </c>
      <c r="K46" s="609">
        <f t="shared" si="5"/>
        <v>-94.827325713393606</v>
      </c>
      <c r="M46" s="323"/>
    </row>
    <row r="47" spans="1:13" s="2" customFormat="1">
      <c r="C47" s="136"/>
      <c r="D47" s="53"/>
      <c r="E47" s="52"/>
      <c r="F47" s="52"/>
      <c r="G47" s="52"/>
      <c r="H47" s="52"/>
      <c r="I47" s="52"/>
      <c r="J47" s="52"/>
      <c r="K47" s="52"/>
    </row>
    <row r="48" spans="1:13" s="2" customFormat="1">
      <c r="B48" s="12" t="s">
        <v>437</v>
      </c>
      <c r="C48" s="152" t="s">
        <v>128</v>
      </c>
      <c r="D48" s="607">
        <f>D46+D23</f>
        <v>208.01459390298572</v>
      </c>
      <c r="E48" s="608">
        <f t="shared" ref="E48:K48" si="6">E46+E23</f>
        <v>246.09653244061047</v>
      </c>
      <c r="F48" s="608">
        <f t="shared" si="6"/>
        <v>173.98334127969841</v>
      </c>
      <c r="G48" s="608">
        <f t="shared" si="6"/>
        <v>217.41784095501248</v>
      </c>
      <c r="H48" s="608">
        <f t="shared" si="6"/>
        <v>210.00847878869149</v>
      </c>
      <c r="I48" s="608">
        <f t="shared" si="6"/>
        <v>227.67745694000001</v>
      </c>
      <c r="J48" s="608">
        <f t="shared" si="6"/>
        <v>212.61243136685772</v>
      </c>
      <c r="K48" s="609">
        <f t="shared" si="6"/>
        <v>233.00733456660637</v>
      </c>
    </row>
    <row r="49" spans="1:13" s="2" customFormat="1">
      <c r="B49" s="2" t="s">
        <v>392</v>
      </c>
      <c r="C49" s="152" t="s">
        <v>128</v>
      </c>
      <c r="D49" s="592">
        <v>208.02189999999999</v>
      </c>
      <c r="E49" s="592">
        <v>246.0652</v>
      </c>
      <c r="F49" s="592">
        <v>173.96509999999998</v>
      </c>
      <c r="G49" s="592">
        <v>217.4380922128</v>
      </c>
      <c r="H49" s="592">
        <v>210.01635180479997</v>
      </c>
      <c r="I49" s="592">
        <v>227.67407068</v>
      </c>
      <c r="J49" s="592">
        <v>212.60649833150003</v>
      </c>
      <c r="K49" s="592">
        <v>233.01205086194</v>
      </c>
    </row>
    <row r="50" spans="1:13" s="2" customFormat="1">
      <c r="C50" s="136" t="s">
        <v>395</v>
      </c>
      <c r="D50" s="624" t="str">
        <f>IF(D$5="Actuals",IF(ABS(D48-D49)&lt;1,"OK","ERROR"),"N/A")</f>
        <v>OK</v>
      </c>
      <c r="E50" s="625" t="str">
        <f t="shared" ref="E50:K50" si="7">IF(E$5="Actuals",IF(ABS(E48-E49)&lt;1,"OK","ERROR"),"N/A")</f>
        <v>OK</v>
      </c>
      <c r="F50" s="625" t="str">
        <f t="shared" si="7"/>
        <v>OK</v>
      </c>
      <c r="G50" s="625" t="str">
        <f t="shared" si="7"/>
        <v>OK</v>
      </c>
      <c r="H50" s="625" t="str">
        <f t="shared" si="7"/>
        <v>OK</v>
      </c>
      <c r="I50" s="625" t="str">
        <f t="shared" si="7"/>
        <v>OK</v>
      </c>
      <c r="J50" s="625" t="str">
        <f t="shared" si="7"/>
        <v>OK</v>
      </c>
      <c r="K50" s="626" t="str">
        <f t="shared" si="7"/>
        <v>OK</v>
      </c>
    </row>
    <row r="51" spans="1:13" s="2" customFormat="1">
      <c r="B51" s="2" t="s">
        <v>84</v>
      </c>
      <c r="C51" s="136"/>
      <c r="D51" s="54"/>
    </row>
    <row r="52" spans="1:13" s="2" customFormat="1">
      <c r="B52" s="12" t="s">
        <v>393</v>
      </c>
      <c r="C52" s="152"/>
      <c r="D52" s="54"/>
    </row>
    <row r="53" spans="1:13" s="2" customFormat="1">
      <c r="A53" s="3">
        <v>1</v>
      </c>
      <c r="B53" s="912" t="s">
        <v>604</v>
      </c>
      <c r="C53" s="152" t="s">
        <v>128</v>
      </c>
      <c r="D53" s="592">
        <v>29.483699999999995</v>
      </c>
      <c r="E53" s="592">
        <v>28.276400000000002</v>
      </c>
      <c r="F53" s="592">
        <v>25.249499999999998</v>
      </c>
      <c r="G53" s="592">
        <v>26.872692212800001</v>
      </c>
      <c r="H53" s="592">
        <v>27.215951804800007</v>
      </c>
      <c r="I53" s="592">
        <v>28.449470679999997</v>
      </c>
      <c r="J53" s="592">
        <v>23.726100000000002</v>
      </c>
      <c r="K53" s="593">
        <v>25.266646946666665</v>
      </c>
      <c r="M53" s="323"/>
    </row>
    <row r="54" spans="1:13" s="2" customFormat="1">
      <c r="A54" s="3">
        <v>2</v>
      </c>
      <c r="B54" s="912" t="s">
        <v>605</v>
      </c>
      <c r="C54" s="152" t="s">
        <v>128</v>
      </c>
      <c r="D54" s="592">
        <v>26.028500000000001</v>
      </c>
      <c r="E54" s="592">
        <v>54.065297091412312</v>
      </c>
      <c r="F54" s="592">
        <v>-1.3815976000000003</v>
      </c>
      <c r="G54" s="592">
        <v>25.458667759999997</v>
      </c>
      <c r="H54" s="592">
        <v>24.580086860000002</v>
      </c>
      <c r="I54" s="592">
        <v>25.122141679999999</v>
      </c>
      <c r="J54" s="592">
        <v>4.4673292800000004</v>
      </c>
      <c r="K54" s="593">
        <v>5.24067653</v>
      </c>
      <c r="M54" s="323"/>
    </row>
    <row r="55" spans="1:13" s="2" customFormat="1">
      <c r="A55" s="3">
        <v>3</v>
      </c>
      <c r="B55" s="912" t="s">
        <v>606</v>
      </c>
      <c r="C55" s="152" t="s">
        <v>128</v>
      </c>
      <c r="D55" s="592">
        <v>7.5765000000000011</v>
      </c>
      <c r="E55" s="592">
        <v>9.9310702201766432</v>
      </c>
      <c r="F55" s="592">
        <v>9.5063704890174652</v>
      </c>
      <c r="G55" s="592">
        <v>14.28863393050872</v>
      </c>
      <c r="H55" s="592">
        <v>12.121766762703935</v>
      </c>
      <c r="I55" s="592">
        <v>3.8755960227080894</v>
      </c>
      <c r="J55" s="592">
        <v>10.380243935285009</v>
      </c>
      <c r="K55" s="593">
        <v>7.2356424847586727</v>
      </c>
      <c r="M55" s="323"/>
    </row>
    <row r="56" spans="1:13" s="2" customFormat="1">
      <c r="A56" s="3">
        <v>4</v>
      </c>
      <c r="B56" s="912" t="s">
        <v>607</v>
      </c>
      <c r="C56" s="152" t="s">
        <v>128</v>
      </c>
      <c r="D56" s="592">
        <v>2.9344000000000006</v>
      </c>
      <c r="E56" s="592">
        <v>3.0134000000000003</v>
      </c>
      <c r="F56" s="592">
        <v>3.0656558699999996</v>
      </c>
      <c r="G56" s="592">
        <v>2.9035633600000001</v>
      </c>
      <c r="H56" s="592">
        <v>2.6428114537988834</v>
      </c>
      <c r="I56" s="592">
        <v>2.4563480983861239</v>
      </c>
      <c r="J56" s="592">
        <v>7.2382335725229305</v>
      </c>
      <c r="K56" s="595">
        <v>4.7459101437732905</v>
      </c>
      <c r="M56" s="323"/>
    </row>
    <row r="57" spans="1:13" s="2" customFormat="1">
      <c r="A57" s="3">
        <v>5</v>
      </c>
      <c r="B57" s="517" t="s">
        <v>243</v>
      </c>
      <c r="C57" s="152" t="s">
        <v>128</v>
      </c>
      <c r="D57" s="592">
        <v>0</v>
      </c>
      <c r="E57" s="592">
        <v>0</v>
      </c>
      <c r="F57" s="592">
        <v>0</v>
      </c>
      <c r="G57" s="592">
        <v>0</v>
      </c>
      <c r="H57" s="592">
        <v>0</v>
      </c>
      <c r="I57" s="592">
        <v>0</v>
      </c>
      <c r="J57" s="592">
        <v>0</v>
      </c>
      <c r="K57" s="595">
        <v>0</v>
      </c>
    </row>
    <row r="58" spans="1:13" s="2" customFormat="1">
      <c r="A58" s="3">
        <v>6</v>
      </c>
      <c r="B58" s="517" t="s">
        <v>243</v>
      </c>
      <c r="C58" s="152" t="s">
        <v>128</v>
      </c>
      <c r="D58" s="592">
        <v>0</v>
      </c>
      <c r="E58" s="592">
        <v>0</v>
      </c>
      <c r="F58" s="592">
        <v>0</v>
      </c>
      <c r="G58" s="592">
        <v>0</v>
      </c>
      <c r="H58" s="592">
        <v>0</v>
      </c>
      <c r="I58" s="592">
        <v>0</v>
      </c>
      <c r="J58" s="592">
        <v>0</v>
      </c>
      <c r="K58" s="595">
        <v>0</v>
      </c>
    </row>
    <row r="59" spans="1:13" s="2" customFormat="1">
      <c r="A59" s="3">
        <v>7</v>
      </c>
      <c r="B59" s="517" t="s">
        <v>243</v>
      </c>
      <c r="C59" s="152" t="s">
        <v>128</v>
      </c>
      <c r="D59" s="592">
        <v>0</v>
      </c>
      <c r="E59" s="592">
        <v>0</v>
      </c>
      <c r="F59" s="592">
        <v>0</v>
      </c>
      <c r="G59" s="592">
        <v>0</v>
      </c>
      <c r="H59" s="592">
        <v>0</v>
      </c>
      <c r="I59" s="592">
        <v>0</v>
      </c>
      <c r="J59" s="592">
        <v>0</v>
      </c>
      <c r="K59" s="595">
        <v>0</v>
      </c>
    </row>
    <row r="60" spans="1:13" s="2" customFormat="1">
      <c r="A60" s="3">
        <v>8</v>
      </c>
      <c r="B60" s="517" t="s">
        <v>243</v>
      </c>
      <c r="C60" s="152" t="s">
        <v>128</v>
      </c>
      <c r="D60" s="592">
        <v>0</v>
      </c>
      <c r="E60" s="592">
        <v>0</v>
      </c>
      <c r="F60" s="592">
        <v>0</v>
      </c>
      <c r="G60" s="592">
        <v>0</v>
      </c>
      <c r="H60" s="592">
        <v>0</v>
      </c>
      <c r="I60" s="592">
        <v>0</v>
      </c>
      <c r="J60" s="592">
        <v>0</v>
      </c>
      <c r="K60" s="595">
        <v>0</v>
      </c>
    </row>
    <row r="61" spans="1:13" s="2" customFormat="1">
      <c r="A61" s="3">
        <v>9</v>
      </c>
      <c r="B61" s="517" t="s">
        <v>243</v>
      </c>
      <c r="C61" s="152" t="s">
        <v>128</v>
      </c>
      <c r="D61" s="592">
        <v>0</v>
      </c>
      <c r="E61" s="592">
        <v>0</v>
      </c>
      <c r="F61" s="592">
        <v>0</v>
      </c>
      <c r="G61" s="592">
        <v>0</v>
      </c>
      <c r="H61" s="592">
        <v>0</v>
      </c>
      <c r="I61" s="592">
        <v>0</v>
      </c>
      <c r="J61" s="592">
        <v>0</v>
      </c>
      <c r="K61" s="595">
        <v>0</v>
      </c>
    </row>
    <row r="62" spans="1:13" s="2" customFormat="1">
      <c r="A62" s="3">
        <v>10</v>
      </c>
      <c r="B62" s="517" t="s">
        <v>243</v>
      </c>
      <c r="C62" s="152" t="s">
        <v>128</v>
      </c>
      <c r="D62" s="592">
        <v>0</v>
      </c>
      <c r="E62" s="592">
        <v>0</v>
      </c>
      <c r="F62" s="592">
        <v>0</v>
      </c>
      <c r="G62" s="592">
        <v>0</v>
      </c>
      <c r="H62" s="592">
        <v>0</v>
      </c>
      <c r="I62" s="592">
        <v>0</v>
      </c>
      <c r="J62" s="592">
        <v>0</v>
      </c>
      <c r="K62" s="595">
        <v>0</v>
      </c>
    </row>
    <row r="63" spans="1:13" s="2" customFormat="1">
      <c r="A63" s="3">
        <v>11</v>
      </c>
      <c r="B63" s="517" t="s">
        <v>243</v>
      </c>
      <c r="C63" s="152" t="s">
        <v>128</v>
      </c>
      <c r="D63" s="592">
        <v>0</v>
      </c>
      <c r="E63" s="592">
        <v>0</v>
      </c>
      <c r="F63" s="592">
        <v>0</v>
      </c>
      <c r="G63" s="592">
        <v>0</v>
      </c>
      <c r="H63" s="592">
        <v>0</v>
      </c>
      <c r="I63" s="592">
        <v>0</v>
      </c>
      <c r="J63" s="592">
        <v>0</v>
      </c>
      <c r="K63" s="595">
        <v>0</v>
      </c>
    </row>
    <row r="64" spans="1:13" s="2" customFormat="1">
      <c r="A64" s="3">
        <v>12</v>
      </c>
      <c r="B64" s="517" t="s">
        <v>243</v>
      </c>
      <c r="C64" s="152" t="s">
        <v>128</v>
      </c>
      <c r="D64" s="592">
        <v>0</v>
      </c>
      <c r="E64" s="592">
        <v>0</v>
      </c>
      <c r="F64" s="592">
        <v>0</v>
      </c>
      <c r="G64" s="592">
        <v>0</v>
      </c>
      <c r="H64" s="592">
        <v>0</v>
      </c>
      <c r="I64" s="592">
        <v>0</v>
      </c>
      <c r="J64" s="592">
        <v>0</v>
      </c>
      <c r="K64" s="595">
        <v>0</v>
      </c>
    </row>
    <row r="65" spans="1:11" s="2" customFormat="1">
      <c r="A65" s="3">
        <v>13</v>
      </c>
      <c r="B65" s="517" t="s">
        <v>243</v>
      </c>
      <c r="C65" s="152" t="s">
        <v>128</v>
      </c>
      <c r="D65" s="592">
        <v>0</v>
      </c>
      <c r="E65" s="592">
        <v>0</v>
      </c>
      <c r="F65" s="592">
        <v>0</v>
      </c>
      <c r="G65" s="592">
        <v>0</v>
      </c>
      <c r="H65" s="592">
        <v>0</v>
      </c>
      <c r="I65" s="592">
        <v>0</v>
      </c>
      <c r="J65" s="592">
        <v>0</v>
      </c>
      <c r="K65" s="595">
        <v>0</v>
      </c>
    </row>
    <row r="66" spans="1:11" s="2" customFormat="1">
      <c r="A66" s="3">
        <v>14</v>
      </c>
      <c r="B66" s="517" t="s">
        <v>243</v>
      </c>
      <c r="C66" s="152" t="s">
        <v>128</v>
      </c>
      <c r="D66" s="592">
        <v>0</v>
      </c>
      <c r="E66" s="592">
        <v>0</v>
      </c>
      <c r="F66" s="592">
        <v>0</v>
      </c>
      <c r="G66" s="592">
        <v>0</v>
      </c>
      <c r="H66" s="592">
        <v>0</v>
      </c>
      <c r="I66" s="592">
        <v>0</v>
      </c>
      <c r="J66" s="592">
        <v>0</v>
      </c>
      <c r="K66" s="595">
        <v>0</v>
      </c>
    </row>
    <row r="67" spans="1:11" s="2" customFormat="1">
      <c r="A67" s="3">
        <v>15</v>
      </c>
      <c r="B67" s="517" t="s">
        <v>243</v>
      </c>
      <c r="C67" s="152" t="s">
        <v>128</v>
      </c>
      <c r="D67" s="592">
        <v>0</v>
      </c>
      <c r="E67" s="592">
        <v>0</v>
      </c>
      <c r="F67" s="592">
        <v>0</v>
      </c>
      <c r="G67" s="592">
        <v>0</v>
      </c>
      <c r="H67" s="592">
        <v>0</v>
      </c>
      <c r="I67" s="592">
        <v>0</v>
      </c>
      <c r="J67" s="592">
        <v>0</v>
      </c>
      <c r="K67" s="595">
        <v>0</v>
      </c>
    </row>
    <row r="68" spans="1:11" s="2" customFormat="1">
      <c r="A68" s="3">
        <v>16</v>
      </c>
      <c r="B68" s="517" t="s">
        <v>243</v>
      </c>
      <c r="C68" s="152" t="s">
        <v>128</v>
      </c>
      <c r="D68" s="592">
        <v>0</v>
      </c>
      <c r="E68" s="592">
        <v>0</v>
      </c>
      <c r="F68" s="592">
        <v>0</v>
      </c>
      <c r="G68" s="592">
        <v>0</v>
      </c>
      <c r="H68" s="592">
        <v>0</v>
      </c>
      <c r="I68" s="592">
        <v>0</v>
      </c>
      <c r="J68" s="592">
        <v>0</v>
      </c>
      <c r="K68" s="595">
        <v>0</v>
      </c>
    </row>
    <row r="69" spans="1:11" s="2" customFormat="1">
      <c r="A69" s="3">
        <v>17</v>
      </c>
      <c r="B69" s="517" t="s">
        <v>243</v>
      </c>
      <c r="C69" s="152" t="s">
        <v>128</v>
      </c>
      <c r="D69" s="592">
        <v>0</v>
      </c>
      <c r="E69" s="592">
        <v>0</v>
      </c>
      <c r="F69" s="592">
        <v>0</v>
      </c>
      <c r="G69" s="592">
        <v>0</v>
      </c>
      <c r="H69" s="592">
        <v>0</v>
      </c>
      <c r="I69" s="592">
        <v>0</v>
      </c>
      <c r="J69" s="592">
        <v>0</v>
      </c>
      <c r="K69" s="595">
        <v>0</v>
      </c>
    </row>
    <row r="70" spans="1:11" s="2" customFormat="1">
      <c r="A70" s="3">
        <v>18</v>
      </c>
      <c r="B70" s="517" t="s">
        <v>243</v>
      </c>
      <c r="C70" s="152" t="s">
        <v>128</v>
      </c>
      <c r="D70" s="592">
        <v>0</v>
      </c>
      <c r="E70" s="592">
        <v>0</v>
      </c>
      <c r="F70" s="592">
        <v>0</v>
      </c>
      <c r="G70" s="592">
        <v>0</v>
      </c>
      <c r="H70" s="592">
        <v>0</v>
      </c>
      <c r="I70" s="592">
        <v>0</v>
      </c>
      <c r="J70" s="592">
        <v>0</v>
      </c>
      <c r="K70" s="595">
        <v>0</v>
      </c>
    </row>
    <row r="71" spans="1:11" s="2" customFormat="1">
      <c r="A71" s="3">
        <v>19</v>
      </c>
      <c r="B71" s="517" t="s">
        <v>243</v>
      </c>
      <c r="C71" s="152" t="s">
        <v>128</v>
      </c>
      <c r="D71" s="592">
        <v>0</v>
      </c>
      <c r="E71" s="592">
        <v>0</v>
      </c>
      <c r="F71" s="592">
        <v>0</v>
      </c>
      <c r="G71" s="592">
        <v>0</v>
      </c>
      <c r="H71" s="592">
        <v>0</v>
      </c>
      <c r="I71" s="592">
        <v>0</v>
      </c>
      <c r="J71" s="592">
        <v>0</v>
      </c>
      <c r="K71" s="595">
        <v>0</v>
      </c>
    </row>
    <row r="72" spans="1:11" s="2" customFormat="1">
      <c r="A72" s="3">
        <v>20</v>
      </c>
      <c r="B72" s="517" t="s">
        <v>243</v>
      </c>
      <c r="C72" s="152" t="s">
        <v>128</v>
      </c>
      <c r="D72" s="592">
        <v>0</v>
      </c>
      <c r="E72" s="592">
        <v>0</v>
      </c>
      <c r="F72" s="592">
        <v>0</v>
      </c>
      <c r="G72" s="592">
        <v>0</v>
      </c>
      <c r="H72" s="592">
        <v>0</v>
      </c>
      <c r="I72" s="592">
        <v>0</v>
      </c>
      <c r="J72" s="592">
        <v>0</v>
      </c>
      <c r="K72" s="595">
        <v>0</v>
      </c>
    </row>
    <row r="73" spans="1:11" s="2" customFormat="1">
      <c r="A73" s="3">
        <v>21</v>
      </c>
      <c r="B73" s="517" t="s">
        <v>243</v>
      </c>
      <c r="C73" s="152" t="s">
        <v>128</v>
      </c>
      <c r="D73" s="592">
        <v>0</v>
      </c>
      <c r="E73" s="592">
        <v>0</v>
      </c>
      <c r="F73" s="592">
        <v>0</v>
      </c>
      <c r="G73" s="592">
        <v>0</v>
      </c>
      <c r="H73" s="592">
        <v>0</v>
      </c>
      <c r="I73" s="592">
        <v>0</v>
      </c>
      <c r="J73" s="592">
        <v>0</v>
      </c>
      <c r="K73" s="595">
        <v>0</v>
      </c>
    </row>
    <row r="74" spans="1:11" s="2" customFormat="1">
      <c r="A74" s="3">
        <v>22</v>
      </c>
      <c r="B74" s="517" t="s">
        <v>243</v>
      </c>
      <c r="C74" s="152" t="s">
        <v>128</v>
      </c>
      <c r="D74" s="592">
        <v>0</v>
      </c>
      <c r="E74" s="592">
        <v>0</v>
      </c>
      <c r="F74" s="592">
        <v>0</v>
      </c>
      <c r="G74" s="592">
        <v>0</v>
      </c>
      <c r="H74" s="592">
        <v>0</v>
      </c>
      <c r="I74" s="592">
        <v>0</v>
      </c>
      <c r="J74" s="592">
        <v>0</v>
      </c>
      <c r="K74" s="595">
        <v>0</v>
      </c>
    </row>
    <row r="75" spans="1:11" s="2" customFormat="1">
      <c r="A75" s="3">
        <v>23</v>
      </c>
      <c r="B75" s="517" t="s">
        <v>243</v>
      </c>
      <c r="C75" s="152" t="s">
        <v>128</v>
      </c>
      <c r="D75" s="592">
        <v>0</v>
      </c>
      <c r="E75" s="592">
        <v>0</v>
      </c>
      <c r="F75" s="592">
        <v>0</v>
      </c>
      <c r="G75" s="592">
        <v>0</v>
      </c>
      <c r="H75" s="592">
        <v>0</v>
      </c>
      <c r="I75" s="592">
        <v>0</v>
      </c>
      <c r="J75" s="592">
        <v>0</v>
      </c>
      <c r="K75" s="595">
        <v>0</v>
      </c>
    </row>
    <row r="76" spans="1:11" s="2" customFormat="1">
      <c r="A76" s="3">
        <v>24</v>
      </c>
      <c r="B76" s="517" t="s">
        <v>243</v>
      </c>
      <c r="C76" s="152" t="s">
        <v>128</v>
      </c>
      <c r="D76" s="592">
        <v>0</v>
      </c>
      <c r="E76" s="592">
        <v>0</v>
      </c>
      <c r="F76" s="592">
        <v>0</v>
      </c>
      <c r="G76" s="592">
        <v>0</v>
      </c>
      <c r="H76" s="592">
        <v>0</v>
      </c>
      <c r="I76" s="592">
        <v>0</v>
      </c>
      <c r="J76" s="592">
        <v>0</v>
      </c>
      <c r="K76" s="595">
        <v>0</v>
      </c>
    </row>
    <row r="77" spans="1:11" s="2" customFormat="1">
      <c r="A77" s="3">
        <v>25</v>
      </c>
      <c r="B77" s="517" t="s">
        <v>243</v>
      </c>
      <c r="C77" s="152" t="s">
        <v>128</v>
      </c>
      <c r="D77" s="592">
        <v>0</v>
      </c>
      <c r="E77" s="592">
        <v>0</v>
      </c>
      <c r="F77" s="592">
        <v>0</v>
      </c>
      <c r="G77" s="592">
        <v>0</v>
      </c>
      <c r="H77" s="592">
        <v>0</v>
      </c>
      <c r="I77" s="592">
        <v>0</v>
      </c>
      <c r="J77" s="592">
        <v>0</v>
      </c>
      <c r="K77" s="595">
        <v>0</v>
      </c>
    </row>
    <row r="78" spans="1:11" s="2" customFormat="1">
      <c r="B78" s="12" t="s">
        <v>171</v>
      </c>
      <c r="C78" s="152" t="s">
        <v>128</v>
      </c>
      <c r="D78" s="607">
        <f>SUM(D53:D77)</f>
        <v>66.023099999999999</v>
      </c>
      <c r="E78" s="608">
        <f t="shared" ref="E78:K78" si="8">SUM(E53:E77)</f>
        <v>95.286167311588954</v>
      </c>
      <c r="F78" s="608">
        <f t="shared" si="8"/>
        <v>36.439928759017462</v>
      </c>
      <c r="G78" s="608">
        <f t="shared" si="8"/>
        <v>69.523557263308732</v>
      </c>
      <c r="H78" s="608">
        <f t="shared" si="8"/>
        <v>66.560616881302821</v>
      </c>
      <c r="I78" s="608">
        <f t="shared" si="8"/>
        <v>59.903556481094206</v>
      </c>
      <c r="J78" s="608">
        <f t="shared" si="8"/>
        <v>45.811906787807942</v>
      </c>
      <c r="K78" s="609">
        <f t="shared" si="8"/>
        <v>42.488876105198628</v>
      </c>
    </row>
    <row r="79" spans="1:11" s="2" customFormat="1">
      <c r="C79" s="136"/>
      <c r="D79" s="53"/>
      <c r="E79" s="52"/>
      <c r="F79" s="52"/>
      <c r="G79" s="52"/>
      <c r="H79" s="52"/>
      <c r="I79" s="52"/>
      <c r="J79" s="52"/>
      <c r="K79" s="52"/>
    </row>
    <row r="80" spans="1:11" s="2" customFormat="1">
      <c r="B80" s="12" t="s">
        <v>394</v>
      </c>
      <c r="C80" s="152" t="s">
        <v>128</v>
      </c>
      <c r="D80" s="607">
        <f>D48-D78</f>
        <v>141.99149390298572</v>
      </c>
      <c r="E80" s="608">
        <f t="shared" ref="E80:K80" si="9">E48-E78</f>
        <v>150.81036512902153</v>
      </c>
      <c r="F80" s="608">
        <f t="shared" si="9"/>
        <v>137.54341252068093</v>
      </c>
      <c r="G80" s="608">
        <f t="shared" si="9"/>
        <v>147.89428369170375</v>
      </c>
      <c r="H80" s="608">
        <f t="shared" si="9"/>
        <v>143.44786190738867</v>
      </c>
      <c r="I80" s="608">
        <f t="shared" si="9"/>
        <v>167.77390045890581</v>
      </c>
      <c r="J80" s="608">
        <f t="shared" si="9"/>
        <v>166.80052457904978</v>
      </c>
      <c r="K80" s="609">
        <f t="shared" si="9"/>
        <v>190.51845846140776</v>
      </c>
    </row>
    <row r="81" spans="2:11" s="2" customFormat="1">
      <c r="B81" s="12" t="s">
        <v>482</v>
      </c>
      <c r="C81" s="152" t="s">
        <v>128</v>
      </c>
      <c r="D81" s="627">
        <f>'R4 - Totex'!D90+'R4 - Totex'!D118</f>
        <v>141.99669999999998</v>
      </c>
      <c r="E81" s="628">
        <f>'R4 - Totex'!E90+'R4 - Totex'!E118</f>
        <v>150.77750000000003</v>
      </c>
      <c r="F81" s="628">
        <f>'R4 - Totex'!F90+'R4 - Totex'!F118</f>
        <v>137.52339999999995</v>
      </c>
      <c r="G81" s="628">
        <f>'R4 - Totex'!G90+'R4 - Totex'!G118</f>
        <v>147.91449999999998</v>
      </c>
      <c r="H81" s="628">
        <f>'R4 - Totex'!H90+'R4 - Totex'!H118</f>
        <v>143.4529849162011</v>
      </c>
      <c r="I81" s="628">
        <f>'R4 - Totex'!I90+'R4 - Totex'!I118</f>
        <v>167.7680121116139</v>
      </c>
      <c r="J81" s="628">
        <f>'R4 - Totex'!J90+'R4 - Totex'!J118</f>
        <v>166.79459154369209</v>
      </c>
      <c r="K81" s="628">
        <f>'R4 - Totex'!K90+'R4 - Totex'!K118</f>
        <v>190.52317475674138</v>
      </c>
    </row>
    <row r="82" spans="2:11" s="2" customFormat="1">
      <c r="C82" s="136" t="s">
        <v>395</v>
      </c>
      <c r="D82" s="570" t="str">
        <f>IF(D$5="Actuals",IF(ABS(D80-('R4 - Totex'!D90+'R4 - Totex'!D118))&lt;'RFPR cover'!$F$14,"OK","Error"),"N/A")</f>
        <v>OK</v>
      </c>
      <c r="E82" s="570" t="str">
        <f>IF(E$5="Actuals",IF(ABS(E80-('R4 - Totex'!E90+'R4 - Totex'!E118))&lt;'RFPR cover'!$F$14,"OK","Error"),"N/A")</f>
        <v>OK</v>
      </c>
      <c r="F82" s="570" t="str">
        <f>IF(F$5="Actuals",IF(ABS(F80-('R4 - Totex'!F90+'R4 - Totex'!F118))&lt;'RFPR cover'!$F$14,"OK","Error"),"N/A")</f>
        <v>OK</v>
      </c>
      <c r="G82" s="570" t="str">
        <f>IF(G$5="Actuals",IF(ABS(G80-('R4 - Totex'!G90+'R4 - Totex'!G118))&lt;'RFPR cover'!$F$14,"OK","Error"),"N/A")</f>
        <v>OK</v>
      </c>
      <c r="H82" s="570" t="str">
        <f>IF(H$5="Actuals",IF(ABS(H80-('R4 - Totex'!H90+'R4 - Totex'!H118))&lt;'RFPR cover'!$F$14,"OK","Error"),"N/A")</f>
        <v>OK</v>
      </c>
      <c r="I82" s="570" t="str">
        <f>IF(I$5="Actuals",IF(ABS(I80-('R4 - Totex'!I90+'R4 - Totex'!I118))&lt;'RFPR cover'!$F$14,"OK","Error"),"N/A")</f>
        <v>OK</v>
      </c>
      <c r="J82" s="570" t="str">
        <f>IF(J$5="Actuals",IF(ABS(J80-('R4 - Totex'!J90+'R4 - Totex'!J118))&lt;'RFPR cover'!$F$14,"OK","Error"),"N/A")</f>
        <v>OK</v>
      </c>
      <c r="K82" s="570" t="str">
        <f>IF(K$5="Actuals",IF(ABS(K80-('R4 - Totex'!K90+'R4 - Totex'!K118))&lt;'RFPR cover'!$F$14,"OK","Error"),"N/A")</f>
        <v>OK</v>
      </c>
    </row>
    <row r="83" spans="2:11" s="2" customFormat="1">
      <c r="C83" s="136"/>
    </row>
    <row r="84" spans="2:11">
      <c r="D84" s="215"/>
      <c r="E84" s="215"/>
      <c r="F84" s="215"/>
      <c r="G84" s="215"/>
      <c r="H84" s="215"/>
      <c r="I84" s="215"/>
      <c r="J84" s="215"/>
      <c r="K84" s="215"/>
    </row>
    <row r="85" spans="2:11">
      <c r="D85" s="215"/>
      <c r="E85" s="215"/>
      <c r="F85" s="215"/>
      <c r="G85" s="215"/>
      <c r="H85" s="215"/>
      <c r="I85" s="215"/>
      <c r="J85" s="215"/>
      <c r="K85" s="215"/>
    </row>
    <row r="86" spans="2:11">
      <c r="D86" s="215"/>
      <c r="E86" s="215"/>
      <c r="F86" s="215"/>
      <c r="G86" s="215"/>
      <c r="H86" s="215"/>
      <c r="I86" s="215"/>
      <c r="J86" s="215"/>
      <c r="K86" s="215"/>
    </row>
  </sheetData>
  <conditionalFormatting sqref="D6:J6">
    <cfRule type="expression" dxfId="90" priority="58">
      <formula>AND(D$5="Actuals",E$5="N/A")</formula>
    </cfRule>
  </conditionalFormatting>
  <conditionalFormatting sqref="D5:K5">
    <cfRule type="expression" dxfId="89" priority="49">
      <formula>AND(D$5="Actuals",E$5="N/A")</formula>
    </cfRule>
  </conditionalFormatting>
  <conditionalFormatting sqref="D46:K46 D48:K48 D78:K78 D80:K80 D82:K82 D18:H18 D23:H23 D50:K50 J23:K23 K18 D53:J77">
    <cfRule type="expression" dxfId="88" priority="44">
      <formula>D$5="N/A"</formula>
    </cfRule>
  </conditionalFormatting>
  <conditionalFormatting sqref="J18">
    <cfRule type="expression" dxfId="87" priority="30">
      <formula>J$5="N/A"</formula>
    </cfRule>
  </conditionalFormatting>
  <conditionalFormatting sqref="D49:K49">
    <cfRule type="expression" dxfId="86" priority="27">
      <formula>D$5="N/A"</formula>
    </cfRule>
  </conditionalFormatting>
  <conditionalFormatting sqref="I18 I23">
    <cfRule type="expression" dxfId="85" priority="25">
      <formula>I$5="N/A"</formula>
    </cfRule>
  </conditionalFormatting>
  <conditionalFormatting sqref="K57:K77">
    <cfRule type="expression" dxfId="84" priority="15">
      <formula>K$5="N/A"</formula>
    </cfRule>
  </conditionalFormatting>
  <conditionalFormatting sqref="K53:K56">
    <cfRule type="expression" dxfId="83" priority="14">
      <formula>K$5="N/A"</formula>
    </cfRule>
  </conditionalFormatting>
  <conditionalFormatting sqref="D26:J45">
    <cfRule type="expression" dxfId="82" priority="13">
      <formula>D$5="N/A"</formula>
    </cfRule>
  </conditionalFormatting>
  <conditionalFormatting sqref="D19:J22">
    <cfRule type="expression" dxfId="81" priority="12">
      <formula>D$5="N/A"</formula>
    </cfRule>
  </conditionalFormatting>
  <conditionalFormatting sqref="D9:J17">
    <cfRule type="expression" dxfId="80" priority="11">
      <formula>D$5="N/A"</formula>
    </cfRule>
  </conditionalFormatting>
  <conditionalFormatting sqref="K9:K17">
    <cfRule type="expression" dxfId="79" priority="10">
      <formula>K$5="N/A"</formula>
    </cfRule>
  </conditionalFormatting>
  <conditionalFormatting sqref="K19:K22">
    <cfRule type="expression" dxfId="78" priority="9">
      <formula>K$5="N/A"</formula>
    </cfRule>
  </conditionalFormatting>
  <conditionalFormatting sqref="K26:K30">
    <cfRule type="expression" dxfId="77" priority="7">
      <formula>K$5="N/A"</formula>
    </cfRule>
  </conditionalFormatting>
  <conditionalFormatting sqref="K31:K32">
    <cfRule type="expression" dxfId="76" priority="6">
      <formula>K$5="N/A"</formula>
    </cfRule>
  </conditionalFormatting>
  <conditionalFormatting sqref="K33">
    <cfRule type="expression" dxfId="75" priority="5">
      <formula>K$5="N/A"</formula>
    </cfRule>
  </conditionalFormatting>
  <conditionalFormatting sqref="K34">
    <cfRule type="expression" dxfId="74" priority="4">
      <formula>K$5="N/A"</formula>
    </cfRule>
  </conditionalFormatting>
  <conditionalFormatting sqref="K35">
    <cfRule type="expression" dxfId="73" priority="3">
      <formula>K$5="N/A"</formula>
    </cfRule>
  </conditionalFormatting>
  <conditionalFormatting sqref="K36:K38">
    <cfRule type="expression" dxfId="72" priority="2">
      <formula>K$5="N/A"</formula>
    </cfRule>
  </conditionalFormatting>
  <conditionalFormatting sqref="K39:K45">
    <cfRule type="expression" dxfId="71" priority="1">
      <formula>K$5="N/A"</formula>
    </cfRule>
  </conditionalFormatting>
  <pageMargins left="0.70866141732283472" right="0.70866141732283472" top="0.74803149606299213" bottom="0.74803149606299213" header="0.31496062992125984" footer="0.31496062992125984"/>
  <pageSetup paperSize="8" scale="6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CC"/>
    <pageSetUpPr fitToPage="1"/>
  </sheetPr>
  <dimension ref="A1:AC154"/>
  <sheetViews>
    <sheetView showGridLines="0" zoomScale="60" zoomScaleNormal="60" workbookViewId="0">
      <pane ySplit="6" topLeftCell="A16" activePane="bottomLeft" state="frozen"/>
      <selection activeCell="I11" sqref="I11"/>
      <selection pane="bottomLeft" activeCell="C86" sqref="C86"/>
    </sheetView>
  </sheetViews>
  <sheetFormatPr defaultColWidth="9.125" defaultRowHeight="12.75"/>
  <cols>
    <col min="1" max="1" width="8.375" style="2" customWidth="1"/>
    <col min="2" max="2" width="75.5" style="129" customWidth="1"/>
    <col min="3" max="3" width="13.375" style="136" customWidth="1"/>
    <col min="4" max="11" width="11.125" style="2" customWidth="1"/>
    <col min="12" max="13" width="12.875" style="2" customWidth="1"/>
    <col min="14" max="14" width="25.5" style="2" customWidth="1"/>
    <col min="15" max="16384" width="9.125" style="2"/>
  </cols>
  <sheetData>
    <row r="1" spans="1:29" s="31" customFormat="1" ht="20.25">
      <c r="A1" s="875" t="s">
        <v>99</v>
      </c>
      <c r="B1" s="897"/>
      <c r="C1" s="278"/>
      <c r="D1" s="256"/>
      <c r="E1" s="256"/>
      <c r="F1" s="256"/>
      <c r="G1" s="256"/>
      <c r="H1" s="256"/>
      <c r="I1" s="257"/>
      <c r="J1" s="257"/>
      <c r="K1" s="258"/>
      <c r="L1" s="258"/>
      <c r="M1" s="258"/>
      <c r="N1" s="258"/>
      <c r="O1" s="363"/>
    </row>
    <row r="2" spans="1:29" s="31" customFormat="1" ht="20.25">
      <c r="A2" s="878" t="str">
        <f>'RFPR cover'!C5</f>
        <v>NGED-SWALES</v>
      </c>
      <c r="B2" s="891"/>
      <c r="C2" s="134"/>
      <c r="D2" s="29"/>
      <c r="E2" s="29"/>
      <c r="F2" s="29"/>
      <c r="G2" s="29"/>
      <c r="H2" s="29"/>
      <c r="I2" s="27"/>
      <c r="J2" s="27"/>
      <c r="K2" s="27"/>
      <c r="L2" s="27"/>
      <c r="M2" s="27"/>
      <c r="N2" s="27"/>
      <c r="O2" s="123"/>
    </row>
    <row r="3" spans="1:29" s="31" customFormat="1" ht="20.25">
      <c r="A3" s="881">
        <f>'RFPR cover'!C7</f>
        <v>2023</v>
      </c>
      <c r="B3" s="892"/>
      <c r="C3" s="277"/>
      <c r="D3" s="260"/>
      <c r="E3" s="260"/>
      <c r="F3" s="260"/>
      <c r="G3" s="260"/>
      <c r="H3" s="260"/>
      <c r="I3" s="255"/>
      <c r="J3" s="255"/>
      <c r="K3" s="255"/>
      <c r="L3" s="255"/>
      <c r="M3" s="255"/>
      <c r="N3" s="255"/>
      <c r="O3" s="261"/>
    </row>
    <row r="4" spans="1:29" ht="12.75" customHeight="1"/>
    <row r="5" spans="1:29" ht="12.75" customHeight="1">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29" ht="27.75" customHeight="1">
      <c r="B6" s="744"/>
      <c r="D6" s="117">
        <f>'RFPR cover'!$C$13</f>
        <v>2016</v>
      </c>
      <c r="E6" s="118">
        <f>D6+1</f>
        <v>2017</v>
      </c>
      <c r="F6" s="118">
        <f t="shared" ref="F6:K6" si="0">E6+1</f>
        <v>2018</v>
      </c>
      <c r="G6" s="118">
        <f t="shared" si="0"/>
        <v>2019</v>
      </c>
      <c r="H6" s="118">
        <f t="shared" si="0"/>
        <v>2020</v>
      </c>
      <c r="I6" s="118">
        <f t="shared" si="0"/>
        <v>2021</v>
      </c>
      <c r="J6" s="118">
        <f t="shared" si="0"/>
        <v>2022</v>
      </c>
      <c r="K6" s="118">
        <f t="shared" si="0"/>
        <v>2023</v>
      </c>
      <c r="L6" s="101" t="str">
        <f>"Cumulative to "&amp;'RFPR cover'!$C$7</f>
        <v>Cumulative to 2023</v>
      </c>
      <c r="M6" s="119" t="s">
        <v>109</v>
      </c>
      <c r="N6" s="119" t="s">
        <v>307</v>
      </c>
    </row>
    <row r="7" spans="1:29" s="35" customFormat="1">
      <c r="B7" s="745"/>
      <c r="C7" s="158"/>
      <c r="D7" s="58"/>
      <c r="E7" s="58"/>
      <c r="F7" s="58"/>
      <c r="G7" s="58"/>
      <c r="H7" s="58"/>
      <c r="I7" s="58"/>
      <c r="J7" s="58"/>
      <c r="K7" s="58"/>
      <c r="L7" s="58"/>
      <c r="M7" s="58"/>
      <c r="N7" s="58"/>
    </row>
    <row r="8" spans="1:29" s="35" customFormat="1">
      <c r="B8" s="746" t="s">
        <v>382</v>
      </c>
      <c r="C8" s="291"/>
      <c r="D8" s="321"/>
      <c r="E8" s="321"/>
      <c r="F8" s="321"/>
      <c r="G8" s="321"/>
      <c r="H8" s="321"/>
      <c r="I8" s="321"/>
      <c r="J8" s="321"/>
      <c r="K8" s="321"/>
      <c r="L8" s="321"/>
      <c r="M8" s="321"/>
      <c r="N8" s="321"/>
    </row>
    <row r="9" spans="1:29" s="35" customFormat="1">
      <c r="B9" s="745"/>
      <c r="C9" s="158"/>
      <c r="D9" s="58"/>
      <c r="E9" s="58"/>
      <c r="F9" s="58"/>
      <c r="G9" s="58"/>
      <c r="H9" s="58"/>
      <c r="I9" s="58"/>
      <c r="J9" s="58"/>
      <c r="K9" s="58"/>
      <c r="L9" s="58"/>
      <c r="M9" s="58"/>
      <c r="N9" s="58"/>
      <c r="P9"/>
      <c r="Q9"/>
      <c r="R9"/>
      <c r="S9"/>
      <c r="T9"/>
      <c r="U9" s="2"/>
      <c r="V9" s="2"/>
      <c r="W9" s="2"/>
      <c r="X9" s="2"/>
    </row>
    <row r="10" spans="1:29">
      <c r="A10" s="35"/>
      <c r="B10" s="747" t="str">
        <f>Data!B48</f>
        <v>Totex</v>
      </c>
      <c r="C10" s="150"/>
      <c r="D10" s="82"/>
      <c r="E10" s="82"/>
      <c r="F10" s="82"/>
      <c r="G10" s="82"/>
      <c r="H10" s="82"/>
      <c r="I10" s="82"/>
      <c r="J10" s="82"/>
      <c r="K10" s="82"/>
      <c r="L10" s="82"/>
      <c r="M10" s="82"/>
      <c r="N10" s="82"/>
      <c r="P10"/>
      <c r="Q10"/>
      <c r="R10"/>
      <c r="S10"/>
      <c r="T10"/>
    </row>
    <row r="11" spans="1:29" s="35" customFormat="1">
      <c r="B11" s="748"/>
      <c r="C11" s="138"/>
      <c r="D11" s="320"/>
      <c r="E11" s="320"/>
      <c r="F11" s="320"/>
      <c r="G11" s="320"/>
      <c r="H11" s="320"/>
      <c r="I11" s="320"/>
      <c r="J11" s="320"/>
      <c r="K11" s="320"/>
      <c r="L11" s="320"/>
      <c r="M11" s="320"/>
      <c r="N11" s="320"/>
      <c r="P11"/>
      <c r="Q11"/>
      <c r="R11"/>
      <c r="S11"/>
      <c r="T11"/>
      <c r="U11" s="2"/>
      <c r="V11" s="2"/>
      <c r="W11" s="2"/>
      <c r="X11" s="2"/>
    </row>
    <row r="12" spans="1:29">
      <c r="A12" s="35"/>
      <c r="B12" s="305" t="s">
        <v>34</v>
      </c>
      <c r="C12" s="155" t="str">
        <f>'RFPR cover'!$C$14</f>
        <v>£m 12/13</v>
      </c>
      <c r="D12" s="482">
        <v>133.91913354314985</v>
      </c>
      <c r="E12" s="482">
        <v>139.21735302386489</v>
      </c>
      <c r="F12" s="482">
        <v>122.39926773684284</v>
      </c>
      <c r="G12" s="482">
        <v>127.74429344564925</v>
      </c>
      <c r="H12" s="482">
        <v>120.7649241485109</v>
      </c>
      <c r="I12" s="482">
        <v>139.54195529549247</v>
      </c>
      <c r="J12" s="482">
        <v>131.15673286868042</v>
      </c>
      <c r="K12" s="482">
        <v>132.72779445074042</v>
      </c>
      <c r="L12" s="107">
        <f>SUM(D12:INDEX(D12:K12,0,MATCH('RFPR cover'!$C$7,$D$6:$K$6,0)))</f>
        <v>1047.4714545129311</v>
      </c>
      <c r="M12" s="108">
        <f>SUM(D12:K12)</f>
        <v>1047.4714545129311</v>
      </c>
      <c r="N12" s="63"/>
      <c r="O12" s="63"/>
      <c r="P12"/>
      <c r="Q12"/>
      <c r="R12"/>
      <c r="S12"/>
      <c r="T12"/>
    </row>
    <row r="13" spans="1:29" ht="25.5">
      <c r="A13" s="35"/>
      <c r="B13" s="749" t="s">
        <v>494</v>
      </c>
      <c r="C13" s="155" t="str">
        <f>'RFPR cover'!$C$14</f>
        <v>£m 12/13</v>
      </c>
      <c r="D13" s="483">
        <v>146.9226732679314</v>
      </c>
      <c r="E13" s="484">
        <v>148.24656160318904</v>
      </c>
      <c r="F13" s="484">
        <v>140.33341840747909</v>
      </c>
      <c r="G13" s="484">
        <v>149.3663742614707</v>
      </c>
      <c r="H13" s="484">
        <v>136.37397096266676</v>
      </c>
      <c r="I13" s="484">
        <v>124.0049215178578</v>
      </c>
      <c r="J13" s="484">
        <v>120.64495920411341</v>
      </c>
      <c r="K13" s="484">
        <v>123.64166199451371</v>
      </c>
      <c r="L13" s="105">
        <f>SUM(D13:INDEX(D13:K13,0,MATCH('RFPR cover'!$C$7,$D$6:$K$6,0)))</f>
        <v>1089.5345412192221</v>
      </c>
      <c r="M13" s="106">
        <f>SUM(D13:K13)</f>
        <v>1089.5345412192221</v>
      </c>
      <c r="N13" s="63"/>
      <c r="O13" s="63"/>
      <c r="P13"/>
      <c r="Q13"/>
      <c r="R13"/>
      <c r="S13"/>
      <c r="T13"/>
      <c r="Y13" s="35"/>
      <c r="Z13" s="35"/>
      <c r="AA13" s="35"/>
      <c r="AB13" s="35"/>
      <c r="AC13" s="35"/>
    </row>
    <row r="14" spans="1:29">
      <c r="A14" s="35"/>
      <c r="B14" s="750" t="s">
        <v>195</v>
      </c>
      <c r="C14" s="155" t="str">
        <f>'RFPR cover'!$C$14</f>
        <v>£m 12/13</v>
      </c>
      <c r="D14" s="102">
        <f>D13-D12</f>
        <v>13.003539724781547</v>
      </c>
      <c r="E14" s="103">
        <f t="shared" ref="E14:M14" si="1">E13-E12</f>
        <v>9.0292085793241483</v>
      </c>
      <c r="F14" s="103">
        <f t="shared" si="1"/>
        <v>17.934150670636242</v>
      </c>
      <c r="G14" s="103">
        <f t="shared" si="1"/>
        <v>21.622080815821448</v>
      </c>
      <c r="H14" s="103">
        <f t="shared" si="1"/>
        <v>15.60904681415586</v>
      </c>
      <c r="I14" s="103">
        <f t="shared" si="1"/>
        <v>-15.537033777634676</v>
      </c>
      <c r="J14" s="103">
        <f t="shared" si="1"/>
        <v>-10.511773664567016</v>
      </c>
      <c r="K14" s="103">
        <f t="shared" si="1"/>
        <v>-9.0861324562267072</v>
      </c>
      <c r="L14" s="102">
        <f t="shared" si="1"/>
        <v>42.06308670629096</v>
      </c>
      <c r="M14" s="104">
        <f t="shared" si="1"/>
        <v>42.06308670629096</v>
      </c>
      <c r="N14" s="63"/>
      <c r="P14"/>
      <c r="Q14"/>
      <c r="R14"/>
      <c r="S14"/>
      <c r="T14"/>
    </row>
    <row r="15" spans="1:29">
      <c r="A15" s="35"/>
      <c r="B15" s="750"/>
      <c r="C15" s="155"/>
      <c r="D15" s="59"/>
      <c r="E15" s="59"/>
      <c r="F15" s="59"/>
      <c r="G15" s="59"/>
      <c r="H15" s="59"/>
      <c r="I15" s="59"/>
      <c r="J15" s="59"/>
      <c r="K15" s="59"/>
      <c r="L15" s="59"/>
      <c r="M15" s="59"/>
      <c r="P15"/>
      <c r="Q15"/>
      <c r="R15"/>
      <c r="S15"/>
      <c r="T15"/>
      <c r="Y15" s="35"/>
      <c r="Z15" s="35"/>
      <c r="AA15" s="35"/>
      <c r="AB15" s="35"/>
      <c r="AC15" s="35"/>
    </row>
    <row r="16" spans="1:29">
      <c r="A16" s="35"/>
      <c r="B16" s="744" t="s">
        <v>178</v>
      </c>
      <c r="C16" s="136" t="s">
        <v>7</v>
      </c>
      <c r="D16" s="109">
        <f>1-INDEX(Data!$D$73:$D$100,MATCH('RFPR cover'!$C$5,Data!$B$73:$B$100,0),0)</f>
        <v>0.30000000000000004</v>
      </c>
      <c r="E16" s="110">
        <f>1-INDEX(Data!$D$73:$D$100,MATCH('RFPR cover'!$C$5,Data!$B$73:$B$100,0),0)</f>
        <v>0.30000000000000004</v>
      </c>
      <c r="F16" s="110">
        <f>1-INDEX(Data!$D$73:$D$100,MATCH('RFPR cover'!$C$5,Data!$B$73:$B$100,0),0)</f>
        <v>0.30000000000000004</v>
      </c>
      <c r="G16" s="110">
        <f>1-INDEX(Data!$D$73:$D$100,MATCH('RFPR cover'!$C$5,Data!$B$73:$B$100,0),0)</f>
        <v>0.30000000000000004</v>
      </c>
      <c r="H16" s="110">
        <f>1-INDEX(Data!$D$73:$D$100,MATCH('RFPR cover'!$C$5,Data!$B$73:$B$100,0),0)</f>
        <v>0.30000000000000004</v>
      </c>
      <c r="I16" s="110">
        <f>1-INDEX(Data!$D$73:$D$100,MATCH('RFPR cover'!$C$5,Data!$B$73:$B$100,0),0)</f>
        <v>0.30000000000000004</v>
      </c>
      <c r="J16" s="110">
        <f>1-INDEX(Data!$D$73:$D$100,MATCH('RFPR cover'!$C$5,Data!$B$73:$B$100,0),0)</f>
        <v>0.30000000000000004</v>
      </c>
      <c r="K16" s="111">
        <f>1-INDEX(Data!$D$73:$D$100,MATCH('RFPR cover'!$C$5,Data!$B$73:$B$100,0),0)</f>
        <v>0.30000000000000004</v>
      </c>
      <c r="L16" s="62"/>
      <c r="M16" s="62"/>
      <c r="P16"/>
      <c r="Q16"/>
      <c r="R16"/>
      <c r="S16"/>
      <c r="T16"/>
    </row>
    <row r="17" spans="1:29">
      <c r="A17" s="35"/>
      <c r="B17" s="744"/>
      <c r="P17"/>
      <c r="Q17"/>
      <c r="R17"/>
      <c r="S17"/>
      <c r="T17"/>
      <c r="Y17" s="35"/>
      <c r="Z17" s="35"/>
      <c r="AA17" s="35"/>
      <c r="AB17" s="35"/>
      <c r="AC17" s="35"/>
    </row>
    <row r="18" spans="1:29">
      <c r="A18" s="35"/>
      <c r="B18" s="751" t="s">
        <v>183</v>
      </c>
      <c r="C18" s="159" t="str">
        <f>'RFPR cover'!$C$14</f>
        <v>£m 12/13</v>
      </c>
      <c r="D18" s="95">
        <f>D14*D16</f>
        <v>3.9010619174344647</v>
      </c>
      <c r="E18" s="96">
        <f t="shared" ref="E18:K18" si="2">E14*E16</f>
        <v>2.7087625737972449</v>
      </c>
      <c r="F18" s="96">
        <f t="shared" si="2"/>
        <v>5.3802452011908732</v>
      </c>
      <c r="G18" s="96">
        <f t="shared" si="2"/>
        <v>6.4866242447464355</v>
      </c>
      <c r="H18" s="96">
        <f t="shared" si="2"/>
        <v>4.682714044246759</v>
      </c>
      <c r="I18" s="96">
        <f t="shared" si="2"/>
        <v>-4.6611101332904035</v>
      </c>
      <c r="J18" s="96">
        <f t="shared" si="2"/>
        <v>-3.1535320993701053</v>
      </c>
      <c r="K18" s="96">
        <f t="shared" si="2"/>
        <v>-2.7258397368680125</v>
      </c>
      <c r="L18" s="95">
        <f>SUM(D18:INDEX(D18:K18,0,MATCH('RFPR cover'!$C$7,$D$6:$K$6,0)))</f>
        <v>12.618926011887254</v>
      </c>
      <c r="M18" s="97">
        <f>SUM(D18:K18)</f>
        <v>12.618926011887254</v>
      </c>
      <c r="P18"/>
      <c r="Q18"/>
      <c r="R18"/>
      <c r="S18"/>
      <c r="T18"/>
    </row>
    <row r="19" spans="1:29">
      <c r="A19" s="35"/>
      <c r="B19" s="751" t="s">
        <v>276</v>
      </c>
      <c r="C19" s="159" t="str">
        <f>'RFPR cover'!$C$14</f>
        <v>£m 12/13</v>
      </c>
      <c r="D19" s="92">
        <f>D14*(1-D16)</f>
        <v>9.102477807347082</v>
      </c>
      <c r="E19" s="93">
        <f t="shared" ref="E19:K19" si="3">E14*(1-E16)</f>
        <v>6.3204460055269038</v>
      </c>
      <c r="F19" s="93">
        <f t="shared" si="3"/>
        <v>12.553905469445368</v>
      </c>
      <c r="G19" s="93">
        <f t="shared" si="3"/>
        <v>15.135456571075013</v>
      </c>
      <c r="H19" s="93">
        <f t="shared" si="3"/>
        <v>10.926332769909102</v>
      </c>
      <c r="I19" s="93">
        <f t="shared" si="3"/>
        <v>-10.875923644344272</v>
      </c>
      <c r="J19" s="93">
        <f t="shared" si="3"/>
        <v>-7.3582415651969111</v>
      </c>
      <c r="K19" s="93">
        <f t="shared" si="3"/>
        <v>-6.3602927193586947</v>
      </c>
      <c r="L19" s="92">
        <f>SUM(D19:INDEX(D19:K19,0,MATCH('RFPR cover'!$C$7,$D$6:$K$6,0)))</f>
        <v>29.444160694403585</v>
      </c>
      <c r="M19" s="94">
        <f>SUM(D19:K19)</f>
        <v>29.444160694403585</v>
      </c>
      <c r="P19"/>
      <c r="Q19"/>
      <c r="R19"/>
      <c r="S19"/>
      <c r="T19"/>
      <c r="Y19" s="35"/>
      <c r="Z19" s="35"/>
      <c r="AA19" s="35"/>
      <c r="AB19" s="35"/>
      <c r="AC19" s="35"/>
    </row>
    <row r="20" spans="1:29">
      <c r="A20" s="35"/>
      <c r="B20" s="744"/>
      <c r="J20" s="924"/>
      <c r="P20"/>
      <c r="Q20"/>
      <c r="R20"/>
      <c r="S20"/>
      <c r="T20"/>
    </row>
    <row r="21" spans="1:29">
      <c r="A21" s="35"/>
      <c r="B21" s="752" t="s">
        <v>182</v>
      </c>
      <c r="N21" s="63"/>
      <c r="P21"/>
      <c r="Q21"/>
      <c r="R21"/>
      <c r="S21"/>
      <c r="T21"/>
      <c r="Y21" s="35"/>
      <c r="Z21" s="35"/>
      <c r="AA21" s="35"/>
      <c r="AB21" s="35"/>
      <c r="AC21" s="35"/>
    </row>
    <row r="22" spans="1:29">
      <c r="A22" s="269" t="s">
        <v>151</v>
      </c>
      <c r="B22" s="742" t="s">
        <v>608</v>
      </c>
      <c r="C22" s="155" t="str">
        <f>'RFPR cover'!$C$14</f>
        <v>£m 12/13</v>
      </c>
      <c r="D22" s="580">
        <v>0</v>
      </c>
      <c r="E22" s="581">
        <v>9.3380794989831966</v>
      </c>
      <c r="F22" s="581">
        <v>-8.5540706675257674</v>
      </c>
      <c r="G22" s="581">
        <v>-0.43392316322300012</v>
      </c>
      <c r="H22" s="581">
        <v>0</v>
      </c>
      <c r="I22" s="581">
        <v>0</v>
      </c>
      <c r="J22" s="581">
        <v>0</v>
      </c>
      <c r="K22" s="581">
        <v>0</v>
      </c>
      <c r="L22" s="582">
        <f>SUM(D22:INDEX(D22:K22,0,MATCH('RFPR cover'!$C$7,$D$6:$K$6,0)))</f>
        <v>0.35008566823442905</v>
      </c>
      <c r="M22" s="583">
        <f t="shared" ref="M22:M27" si="4">SUM(D22:K22)</f>
        <v>0.35008566823442905</v>
      </c>
      <c r="N22" s="571" t="s">
        <v>611</v>
      </c>
      <c r="P22"/>
      <c r="Q22"/>
      <c r="R22"/>
      <c r="S22"/>
      <c r="T22"/>
    </row>
    <row r="23" spans="1:29">
      <c r="A23" s="269" t="s">
        <v>152</v>
      </c>
      <c r="B23" s="742" t="s">
        <v>609</v>
      </c>
      <c r="C23" s="155" t="str">
        <f>'RFPR cover'!$C$14</f>
        <v>£m 12/13</v>
      </c>
      <c r="D23" s="584">
        <v>0</v>
      </c>
      <c r="E23" s="585">
        <v>0</v>
      </c>
      <c r="F23" s="585">
        <v>-32.492576467475004</v>
      </c>
      <c r="G23" s="585">
        <v>-5.6790889221175025</v>
      </c>
      <c r="H23" s="585">
        <v>0</v>
      </c>
      <c r="I23" s="585">
        <v>12.723999999999998</v>
      </c>
      <c r="J23" s="585">
        <v>12.723999999999998</v>
      </c>
      <c r="K23" s="585">
        <v>12.72366538959251</v>
      </c>
      <c r="L23" s="586">
        <f>SUM(D23:INDEX(D23:K23,0,MATCH('RFPR cover'!$C$7,$D$6:$K$6,0)))</f>
        <v>0</v>
      </c>
      <c r="M23" s="587">
        <f t="shared" si="4"/>
        <v>0</v>
      </c>
      <c r="N23" s="572" t="s">
        <v>611</v>
      </c>
      <c r="O23"/>
      <c r="P23"/>
      <c r="Q23"/>
      <c r="R23"/>
      <c r="S23"/>
      <c r="T23"/>
      <c r="Y23" s="35"/>
      <c r="Z23" s="35"/>
      <c r="AA23" s="35"/>
      <c r="AB23" s="35"/>
      <c r="AC23" s="35"/>
    </row>
    <row r="24" spans="1:29">
      <c r="A24" s="269" t="s">
        <v>153</v>
      </c>
      <c r="B24" s="742" t="s">
        <v>610</v>
      </c>
      <c r="C24" s="155" t="str">
        <f>'RFPR cover'!$C$14</f>
        <v>£m 12/13</v>
      </c>
      <c r="D24" s="584">
        <v>0</v>
      </c>
      <c r="E24" s="585">
        <v>0</v>
      </c>
      <c r="F24" s="585">
        <v>0</v>
      </c>
      <c r="G24" s="585">
        <v>0</v>
      </c>
      <c r="H24" s="585">
        <v>0</v>
      </c>
      <c r="I24" s="585">
        <v>0</v>
      </c>
      <c r="J24" s="585">
        <v>0</v>
      </c>
      <c r="K24" s="585">
        <v>-0.86806813521364545</v>
      </c>
      <c r="L24" s="586">
        <f>SUM(D24:INDEX(D24:K24,0,MATCH('RFPR cover'!$C$7,$D$6:$K$6,0)))</f>
        <v>-0.86806813521364545</v>
      </c>
      <c r="M24" s="587">
        <f t="shared" si="4"/>
        <v>-0.86806813521364545</v>
      </c>
      <c r="N24" s="572" t="s">
        <v>611</v>
      </c>
      <c r="O24"/>
      <c r="P24"/>
      <c r="Q24"/>
      <c r="R24"/>
      <c r="S24"/>
      <c r="T24"/>
    </row>
    <row r="25" spans="1:29">
      <c r="A25" s="269" t="s">
        <v>168</v>
      </c>
      <c r="B25" s="742" t="s">
        <v>630</v>
      </c>
      <c r="C25" s="155" t="str">
        <f>'RFPR cover'!$C$14</f>
        <v>£m 12/13</v>
      </c>
      <c r="D25" s="584">
        <v>0</v>
      </c>
      <c r="E25" s="585">
        <v>0</v>
      </c>
      <c r="F25" s="585">
        <v>0</v>
      </c>
      <c r="G25" s="585">
        <v>0</v>
      </c>
      <c r="H25" s="585">
        <v>0</v>
      </c>
      <c r="I25" s="585">
        <v>0</v>
      </c>
      <c r="J25" s="585">
        <v>0</v>
      </c>
      <c r="K25" s="585">
        <v>0</v>
      </c>
      <c r="L25" s="586">
        <f>SUM(D25:INDEX(D25:K25,0,MATCH('RFPR cover'!$C$7,$D$6:$K$6,0)))</f>
        <v>0</v>
      </c>
      <c r="M25" s="587">
        <f t="shared" si="4"/>
        <v>0</v>
      </c>
      <c r="N25" s="572"/>
      <c r="O25"/>
      <c r="P25"/>
      <c r="Q25"/>
      <c r="R25"/>
      <c r="S25"/>
      <c r="T25"/>
      <c r="Y25" s="35"/>
      <c r="Z25" s="35"/>
      <c r="AA25" s="35"/>
      <c r="AB25" s="35"/>
      <c r="AC25" s="35"/>
    </row>
    <row r="26" spans="1:29">
      <c r="A26" s="269" t="s">
        <v>169</v>
      </c>
      <c r="B26" s="742" t="s">
        <v>242</v>
      </c>
      <c r="C26" s="155" t="str">
        <f>'RFPR cover'!$C$14</f>
        <v>£m 12/13</v>
      </c>
      <c r="D26" s="584">
        <v>0</v>
      </c>
      <c r="E26" s="585">
        <v>0</v>
      </c>
      <c r="F26" s="585">
        <v>0</v>
      </c>
      <c r="G26" s="585">
        <v>0</v>
      </c>
      <c r="H26" s="585">
        <v>0</v>
      </c>
      <c r="I26" s="585">
        <v>0</v>
      </c>
      <c r="J26" s="585">
        <v>0</v>
      </c>
      <c r="K26" s="585">
        <v>0</v>
      </c>
      <c r="L26" s="586">
        <f>SUM(D26:INDEX(D26:K26,0,MATCH('RFPR cover'!$C$7,$D$6:$K$6,0)))</f>
        <v>0</v>
      </c>
      <c r="M26" s="587">
        <f t="shared" si="4"/>
        <v>0</v>
      </c>
      <c r="N26" s="572"/>
      <c r="O26"/>
      <c r="P26"/>
      <c r="Q26"/>
      <c r="R26"/>
      <c r="S26"/>
      <c r="T26"/>
    </row>
    <row r="27" spans="1:29">
      <c r="A27" s="269" t="s">
        <v>170</v>
      </c>
      <c r="B27" s="742" t="s">
        <v>242</v>
      </c>
      <c r="C27" s="155" t="str">
        <f>'RFPR cover'!$C$14</f>
        <v>£m 12/13</v>
      </c>
      <c r="D27" s="588">
        <v>0</v>
      </c>
      <c r="E27" s="589">
        <v>0</v>
      </c>
      <c r="F27" s="589">
        <v>0</v>
      </c>
      <c r="G27" s="589">
        <v>0</v>
      </c>
      <c r="H27" s="589">
        <v>0</v>
      </c>
      <c r="I27" s="589">
        <v>0</v>
      </c>
      <c r="J27" s="589">
        <v>0</v>
      </c>
      <c r="K27" s="589">
        <v>0</v>
      </c>
      <c r="L27" s="590">
        <f>SUM(D27:INDEX(D27:K27,0,MATCH('RFPR cover'!$C$7,$D$6:$K$6,0)))</f>
        <v>0</v>
      </c>
      <c r="M27" s="591">
        <f t="shared" si="4"/>
        <v>0</v>
      </c>
      <c r="N27" s="573"/>
      <c r="O27"/>
      <c r="P27"/>
      <c r="Q27"/>
      <c r="R27"/>
      <c r="S27"/>
      <c r="T27"/>
      <c r="Y27" s="35"/>
      <c r="Z27" s="35"/>
      <c r="AA27" s="35"/>
      <c r="AB27" s="35"/>
      <c r="AC27" s="35"/>
    </row>
    <row r="28" spans="1:29">
      <c r="A28" s="35"/>
      <c r="B28" s="752" t="s">
        <v>190</v>
      </c>
      <c r="C28" s="155" t="str">
        <f>'RFPR cover'!$C$14</f>
        <v>£m 12/13</v>
      </c>
      <c r="D28" s="102">
        <f>SUM(D22:D27)</f>
        <v>0</v>
      </c>
      <c r="E28" s="103">
        <f t="shared" ref="E28:K28" si="5">SUM(E22:E27)</f>
        <v>9.3380794989831966</v>
      </c>
      <c r="F28" s="103">
        <f t="shared" si="5"/>
        <v>-41.046647135000768</v>
      </c>
      <c r="G28" s="103">
        <f t="shared" si="5"/>
        <v>-6.113012085340503</v>
      </c>
      <c r="H28" s="103">
        <f t="shared" si="5"/>
        <v>0</v>
      </c>
      <c r="I28" s="103">
        <f t="shared" si="5"/>
        <v>12.723999999999998</v>
      </c>
      <c r="J28" s="103">
        <f t="shared" si="5"/>
        <v>12.723999999999998</v>
      </c>
      <c r="K28" s="103">
        <f t="shared" si="5"/>
        <v>11.855597254378864</v>
      </c>
      <c r="L28" s="102">
        <f>SUM(D28:INDEX(D28:K28,0,MATCH('RFPR cover'!$C$7,$D$6:$K$6,0)))</f>
        <v>-0.5179824669792108</v>
      </c>
      <c r="M28" s="104">
        <f>SUM(D28:K28)</f>
        <v>-0.5179824669792108</v>
      </c>
      <c r="N28" s="63"/>
      <c r="P28"/>
      <c r="Q28"/>
      <c r="R28"/>
      <c r="S28"/>
      <c r="T28"/>
    </row>
    <row r="29" spans="1:29">
      <c r="A29" s="35"/>
      <c r="B29" s="744"/>
      <c r="P29"/>
      <c r="Q29"/>
      <c r="R29"/>
      <c r="S29"/>
      <c r="T29"/>
      <c r="Y29" s="35"/>
      <c r="Z29" s="35"/>
      <c r="AA29" s="35"/>
      <c r="AB29" s="35"/>
      <c r="AC29" s="35"/>
    </row>
    <row r="30" spans="1:29">
      <c r="A30" s="35"/>
      <c r="B30" s="751" t="s">
        <v>198</v>
      </c>
      <c r="C30" s="159" t="str">
        <f>'RFPR cover'!$C$14</f>
        <v>£m 12/13</v>
      </c>
      <c r="D30" s="95">
        <f t="shared" ref="D30:K30" si="6">D28*D16</f>
        <v>0</v>
      </c>
      <c r="E30" s="96">
        <f t="shared" si="6"/>
        <v>2.8014238496949595</v>
      </c>
      <c r="F30" s="96">
        <f t="shared" si="6"/>
        <v>-12.313994140500233</v>
      </c>
      <c r="G30" s="96">
        <f t="shared" si="6"/>
        <v>-1.8339036256021513</v>
      </c>
      <c r="H30" s="96">
        <f t="shared" si="6"/>
        <v>0</v>
      </c>
      <c r="I30" s="96">
        <f t="shared" si="6"/>
        <v>3.8172000000000001</v>
      </c>
      <c r="J30" s="96">
        <f t="shared" si="6"/>
        <v>3.8172000000000001</v>
      </c>
      <c r="K30" s="96">
        <f t="shared" si="6"/>
        <v>3.5566791763136596</v>
      </c>
      <c r="L30" s="95">
        <f>SUM(D30:INDEX(D30:K30,0,MATCH('RFPR cover'!$C$7,$D$6:$K$6,0)))</f>
        <v>-0.15539474009376475</v>
      </c>
      <c r="M30" s="97">
        <f>SUM(D30:K30)</f>
        <v>-0.15539474009376475</v>
      </c>
      <c r="P30"/>
      <c r="Q30"/>
      <c r="R30"/>
      <c r="S30"/>
      <c r="T30"/>
    </row>
    <row r="31" spans="1:29">
      <c r="A31" s="35"/>
      <c r="B31" s="751" t="s">
        <v>305</v>
      </c>
      <c r="C31" s="159" t="str">
        <f>'RFPR cover'!$C$14</f>
        <v>£m 12/13</v>
      </c>
      <c r="D31" s="92">
        <f t="shared" ref="D31:K31" si="7">D28*(1-D16)</f>
        <v>0</v>
      </c>
      <c r="E31" s="93">
        <f t="shared" si="7"/>
        <v>6.5366556492882371</v>
      </c>
      <c r="F31" s="93">
        <f t="shared" si="7"/>
        <v>-28.732652994500537</v>
      </c>
      <c r="G31" s="93">
        <f t="shared" si="7"/>
        <v>-4.2791084597383522</v>
      </c>
      <c r="H31" s="93">
        <f t="shared" si="7"/>
        <v>0</v>
      </c>
      <c r="I31" s="93">
        <f t="shared" si="7"/>
        <v>8.9067999999999987</v>
      </c>
      <c r="J31" s="93">
        <f t="shared" si="7"/>
        <v>8.9067999999999987</v>
      </c>
      <c r="K31" s="93">
        <f t="shared" si="7"/>
        <v>8.2989180780652045</v>
      </c>
      <c r="L31" s="92">
        <f>SUM(D31:INDEX(D31:K31,0,MATCH('RFPR cover'!$C$7,$D$6:$K$6,0)))</f>
        <v>-0.36258772688545093</v>
      </c>
      <c r="M31" s="94">
        <f>SUM(D31:K31)</f>
        <v>-0.36258772688545093</v>
      </c>
    </row>
    <row r="32" spans="1:29">
      <c r="A32" s="35"/>
      <c r="B32" s="744"/>
    </row>
    <row r="33" spans="1:20">
      <c r="A33" s="35"/>
      <c r="B33" s="752" t="s">
        <v>181</v>
      </c>
    </row>
    <row r="34" spans="1:20">
      <c r="A34" s="35"/>
      <c r="B34" s="744" t="s">
        <v>180</v>
      </c>
      <c r="C34" s="155" t="str">
        <f>'RFPR cover'!$C$14</f>
        <v>£m 12/13</v>
      </c>
      <c r="D34" s="95">
        <f>D18+D30</f>
        <v>3.9010619174344647</v>
      </c>
      <c r="E34" s="96">
        <f t="shared" ref="E34:K34" si="8">E18+E30</f>
        <v>5.510186423492204</v>
      </c>
      <c r="F34" s="96">
        <f t="shared" si="8"/>
        <v>-6.9337489393093596</v>
      </c>
      <c r="G34" s="96">
        <f t="shared" si="8"/>
        <v>4.6527206191442847</v>
      </c>
      <c r="H34" s="96">
        <f t="shared" si="8"/>
        <v>4.682714044246759</v>
      </c>
      <c r="I34" s="96">
        <f t="shared" si="8"/>
        <v>-0.84391013329040332</v>
      </c>
      <c r="J34" s="96">
        <f t="shared" si="8"/>
        <v>0.66366790062989489</v>
      </c>
      <c r="K34" s="96">
        <f t="shared" si="8"/>
        <v>0.83083943944564709</v>
      </c>
      <c r="L34" s="95">
        <f>SUM(D34:INDEX(D34:K34,0,MATCH('RFPR cover'!$C$7,$D$6:$K$6,0)))</f>
        <v>12.463531271793491</v>
      </c>
      <c r="M34" s="97">
        <f>SUM(D34:K34)</f>
        <v>12.463531271793491</v>
      </c>
    </row>
    <row r="35" spans="1:20">
      <c r="A35" s="35"/>
      <c r="B35" s="744" t="s">
        <v>276</v>
      </c>
      <c r="C35" s="155" t="str">
        <f>'RFPR cover'!$C$14</f>
        <v>£m 12/13</v>
      </c>
      <c r="D35" s="98">
        <f>D19+D31</f>
        <v>9.102477807347082</v>
      </c>
      <c r="E35" s="99">
        <f t="shared" ref="E35:K35" si="9">E19+E31</f>
        <v>12.857101654815141</v>
      </c>
      <c r="F35" s="99">
        <f t="shared" si="9"/>
        <v>-16.178747525055169</v>
      </c>
      <c r="G35" s="99">
        <f t="shared" si="9"/>
        <v>10.856348111336661</v>
      </c>
      <c r="H35" s="99">
        <f t="shared" si="9"/>
        <v>10.926332769909102</v>
      </c>
      <c r="I35" s="99">
        <f t="shared" si="9"/>
        <v>-1.9691236443442737</v>
      </c>
      <c r="J35" s="99">
        <f t="shared" si="9"/>
        <v>1.5485584348030876</v>
      </c>
      <c r="K35" s="99">
        <f t="shared" si="9"/>
        <v>1.9386253587065099</v>
      </c>
      <c r="L35" s="98">
        <f>SUM(D35:INDEX(D35:K35,0,MATCH('RFPR cover'!$C$7,$D$6:$K$6,0)))</f>
        <v>29.081572967518145</v>
      </c>
      <c r="M35" s="100">
        <f>SUM(D35:K35)</f>
        <v>29.081572967518145</v>
      </c>
    </row>
    <row r="36" spans="1:20">
      <c r="A36" s="35"/>
      <c r="B36" s="752" t="s">
        <v>11</v>
      </c>
      <c r="C36" s="156" t="str">
        <f>'RFPR cover'!$C$14</f>
        <v>£m 12/13</v>
      </c>
      <c r="D36" s="139">
        <f>SUM(D34:D35)</f>
        <v>13.003539724781547</v>
      </c>
      <c r="E36" s="140">
        <f t="shared" ref="E36:K36" si="10">SUM(E34:E35)</f>
        <v>18.367288078307347</v>
      </c>
      <c r="F36" s="140">
        <f t="shared" si="10"/>
        <v>-23.112496464364529</v>
      </c>
      <c r="G36" s="140">
        <f t="shared" si="10"/>
        <v>15.509068730480946</v>
      </c>
      <c r="H36" s="140">
        <f t="shared" si="10"/>
        <v>15.60904681415586</v>
      </c>
      <c r="I36" s="140">
        <f t="shared" si="10"/>
        <v>-2.813033777634677</v>
      </c>
      <c r="J36" s="140">
        <f t="shared" si="10"/>
        <v>2.2122263354329825</v>
      </c>
      <c r="K36" s="140">
        <f t="shared" si="10"/>
        <v>2.769464798152157</v>
      </c>
      <c r="L36" s="139">
        <f>SUM(D36:INDEX(D36:K36,0,MATCH('RFPR cover'!$C$7,$D$6:$K$6,0)))</f>
        <v>41.545104239311627</v>
      </c>
      <c r="M36" s="141">
        <f>SUM(D36:K36)</f>
        <v>41.545104239311627</v>
      </c>
    </row>
    <row r="37" spans="1:20">
      <c r="A37" s="35"/>
      <c r="B37" s="744"/>
    </row>
    <row r="38" spans="1:20">
      <c r="A38" s="35"/>
      <c r="B38" s="747" t="str">
        <f>Data!B51</f>
        <v>n/a</v>
      </c>
      <c r="C38" s="150"/>
      <c r="D38" s="82"/>
      <c r="E38" s="82"/>
      <c r="F38" s="82"/>
      <c r="G38" s="82"/>
      <c r="H38" s="82"/>
      <c r="I38" s="82"/>
      <c r="J38" s="82"/>
      <c r="K38" s="82"/>
      <c r="L38" s="82"/>
      <c r="M38" s="82"/>
      <c r="N38" s="82"/>
    </row>
    <row r="39" spans="1:20" s="35" customFormat="1">
      <c r="B39" s="745"/>
      <c r="C39" s="138"/>
      <c r="D39" s="320"/>
      <c r="E39" s="320"/>
      <c r="F39" s="320"/>
      <c r="G39" s="320"/>
      <c r="H39" s="320"/>
      <c r="I39" s="320"/>
      <c r="J39" s="320"/>
      <c r="K39" s="320"/>
      <c r="L39" s="320"/>
      <c r="M39" s="320"/>
      <c r="N39" s="320"/>
    </row>
    <row r="40" spans="1:20">
      <c r="A40" s="35"/>
      <c r="B40" s="305" t="s">
        <v>34</v>
      </c>
      <c r="C40" s="155" t="str">
        <f>'RFPR cover'!$C$14</f>
        <v>£m 12/13</v>
      </c>
      <c r="D40" s="632"/>
      <c r="E40" s="633"/>
      <c r="F40" s="633"/>
      <c r="G40" s="633"/>
      <c r="H40" s="633"/>
      <c r="I40" s="633"/>
      <c r="J40" s="633"/>
      <c r="K40" s="633"/>
      <c r="L40" s="634">
        <f>SUM(D40:INDEX(D40:K40,0,MATCH('RFPR cover'!$C$7,$D$6:$K$6,0)))</f>
        <v>0</v>
      </c>
      <c r="M40" s="635">
        <f>SUM(D40:K40)</f>
        <v>0</v>
      </c>
      <c r="N40" s="352"/>
      <c r="O40" s="63"/>
    </row>
    <row r="41" spans="1:20" ht="25.5">
      <c r="A41" s="35"/>
      <c r="B41" s="749" t="s">
        <v>494</v>
      </c>
      <c r="C41" s="155" t="str">
        <f>'RFPR cover'!$C$14</f>
        <v>£m 12/13</v>
      </c>
      <c r="D41" s="636"/>
      <c r="E41" s="637"/>
      <c r="F41" s="637"/>
      <c r="G41" s="637"/>
      <c r="H41" s="637"/>
      <c r="I41" s="637"/>
      <c r="J41" s="637"/>
      <c r="K41" s="637"/>
      <c r="L41" s="638">
        <f>SUM(D41:INDEX(D41:K41,0,MATCH('RFPR cover'!$C$7,$D$6:$K$6,0)))</f>
        <v>0</v>
      </c>
      <c r="M41" s="639">
        <f>SUM(D41:K41)</f>
        <v>0</v>
      </c>
      <c r="N41" s="352"/>
      <c r="O41" s="63"/>
    </row>
    <row r="42" spans="1:20">
      <c r="A42" s="35"/>
      <c r="B42" s="750" t="s">
        <v>195</v>
      </c>
      <c r="C42" s="155" t="str">
        <f>'RFPR cover'!$C$14</f>
        <v>£m 12/13</v>
      </c>
      <c r="D42" s="102">
        <f>D41-D40</f>
        <v>0</v>
      </c>
      <c r="E42" s="103">
        <f t="shared" ref="E42:M42" si="11">E41-E40</f>
        <v>0</v>
      </c>
      <c r="F42" s="103">
        <f t="shared" si="11"/>
        <v>0</v>
      </c>
      <c r="G42" s="103">
        <f t="shared" si="11"/>
        <v>0</v>
      </c>
      <c r="H42" s="103">
        <f t="shared" si="11"/>
        <v>0</v>
      </c>
      <c r="I42" s="103">
        <f t="shared" si="11"/>
        <v>0</v>
      </c>
      <c r="J42" s="103">
        <f t="shared" si="11"/>
        <v>0</v>
      </c>
      <c r="K42" s="103">
        <f t="shared" si="11"/>
        <v>0</v>
      </c>
      <c r="L42" s="355">
        <f t="shared" si="11"/>
        <v>0</v>
      </c>
      <c r="M42" s="356">
        <f t="shared" si="11"/>
        <v>0</v>
      </c>
      <c r="N42" s="353"/>
      <c r="O42" s="1016"/>
      <c r="P42" s="1016"/>
      <c r="Q42" s="1016"/>
      <c r="R42"/>
      <c r="S42"/>
      <c r="T42"/>
    </row>
    <row r="43" spans="1:20">
      <c r="A43" s="35"/>
      <c r="B43" s="750"/>
      <c r="C43" s="155"/>
      <c r="D43" s="59"/>
      <c r="E43" s="59"/>
      <c r="F43" s="59"/>
      <c r="G43" s="59"/>
      <c r="H43" s="59"/>
      <c r="I43" s="59"/>
      <c r="J43" s="59"/>
      <c r="K43" s="59"/>
      <c r="L43" s="59"/>
      <c r="M43" s="59"/>
      <c r="N43" s="349"/>
      <c r="O43" s="64"/>
      <c r="P43" s="64"/>
      <c r="Q43" s="64"/>
      <c r="R43"/>
      <c r="S43"/>
      <c r="T43"/>
    </row>
    <row r="44" spans="1:20">
      <c r="A44" s="35"/>
      <c r="B44" s="744" t="s">
        <v>178</v>
      </c>
      <c r="C44" s="136" t="s">
        <v>7</v>
      </c>
      <c r="D44" s="109">
        <f>1-INDEX(Data!$D$73:$D$100,MATCH('RFPR cover'!$C$5,Data!$B$73:$B$100,0),0)</f>
        <v>0.30000000000000004</v>
      </c>
      <c r="E44" s="110">
        <f>1-INDEX(Data!$D$73:$D$100,MATCH('RFPR cover'!$C$5,Data!$B$73:$B$100,0),0)</f>
        <v>0.30000000000000004</v>
      </c>
      <c r="F44" s="110">
        <f>1-INDEX(Data!$D$73:$D$100,MATCH('RFPR cover'!$C$5,Data!$B$73:$B$100,0),0)</f>
        <v>0.30000000000000004</v>
      </c>
      <c r="G44" s="110">
        <f>1-INDEX(Data!$D$73:$D$100,MATCH('RFPR cover'!$C$5,Data!$B$73:$B$100,0),0)</f>
        <v>0.30000000000000004</v>
      </c>
      <c r="H44" s="110">
        <f>1-INDEX(Data!$D$73:$D$100,MATCH('RFPR cover'!$C$5,Data!$B$73:$B$100,0),0)</f>
        <v>0.30000000000000004</v>
      </c>
      <c r="I44" s="110">
        <f>1-INDEX(Data!$D$73:$D$100,MATCH('RFPR cover'!$C$5,Data!$B$73:$B$100,0),0)</f>
        <v>0.30000000000000004</v>
      </c>
      <c r="J44" s="110">
        <f>1-INDEX(Data!$D$73:$D$100,MATCH('RFPR cover'!$C$5,Data!$B$73:$B$100,0),0)</f>
        <v>0.30000000000000004</v>
      </c>
      <c r="K44" s="111">
        <f>1-INDEX(Data!$D$73:$D$100,MATCH('RFPR cover'!$C$5,Data!$B$73:$B$100,0),0)</f>
        <v>0.30000000000000004</v>
      </c>
      <c r="L44" s="62"/>
      <c r="M44" s="62"/>
      <c r="N44" s="350"/>
      <c r="O44"/>
      <c r="P44"/>
      <c r="Q44"/>
      <c r="R44"/>
      <c r="S44"/>
      <c r="T44"/>
    </row>
    <row r="45" spans="1:20">
      <c r="A45" s="35"/>
      <c r="B45" s="744"/>
      <c r="N45" s="351"/>
      <c r="O45"/>
      <c r="P45"/>
      <c r="Q45"/>
      <c r="R45"/>
      <c r="S45"/>
      <c r="T45"/>
    </row>
    <row r="46" spans="1:20">
      <c r="A46" s="35"/>
      <c r="B46" s="751" t="s">
        <v>183</v>
      </c>
      <c r="C46" s="159" t="str">
        <f>'RFPR cover'!$C$14</f>
        <v>£m 12/13</v>
      </c>
      <c r="D46" s="95">
        <f>D42*D44</f>
        <v>0</v>
      </c>
      <c r="E46" s="96">
        <f t="shared" ref="E46:K46" si="12">E42*E44</f>
        <v>0</v>
      </c>
      <c r="F46" s="96">
        <f t="shared" si="12"/>
        <v>0</v>
      </c>
      <c r="G46" s="96">
        <f t="shared" si="12"/>
        <v>0</v>
      </c>
      <c r="H46" s="96">
        <f t="shared" si="12"/>
        <v>0</v>
      </c>
      <c r="I46" s="96">
        <f t="shared" si="12"/>
        <v>0</v>
      </c>
      <c r="J46" s="96">
        <f t="shared" si="12"/>
        <v>0</v>
      </c>
      <c r="K46" s="96">
        <f t="shared" si="12"/>
        <v>0</v>
      </c>
      <c r="L46" s="357">
        <f>SUM(D46:INDEX(D46:K46,0,MATCH('RFPR cover'!$C$7,$D$6:$K$6,0)))</f>
        <v>0</v>
      </c>
      <c r="M46" s="574">
        <f>SUM(D46:K46)</f>
        <v>0</v>
      </c>
      <c r="N46" s="353"/>
      <c r="O46"/>
      <c r="P46"/>
      <c r="Q46"/>
      <c r="R46"/>
      <c r="S46"/>
      <c r="T46"/>
    </row>
    <row r="47" spans="1:20">
      <c r="A47" s="35"/>
      <c r="B47" s="751" t="s">
        <v>276</v>
      </c>
      <c r="C47" s="159" t="str">
        <f>'RFPR cover'!$C$14</f>
        <v>£m 12/13</v>
      </c>
      <c r="D47" s="576">
        <f>D42*(1-D44)</f>
        <v>0</v>
      </c>
      <c r="E47" s="577">
        <f t="shared" ref="E47:K47" si="13">E42*(1-E44)</f>
        <v>0</v>
      </c>
      <c r="F47" s="577">
        <f t="shared" si="13"/>
        <v>0</v>
      </c>
      <c r="G47" s="577">
        <f t="shared" si="13"/>
        <v>0</v>
      </c>
      <c r="H47" s="577">
        <f t="shared" si="13"/>
        <v>0</v>
      </c>
      <c r="I47" s="577">
        <f t="shared" si="13"/>
        <v>0</v>
      </c>
      <c r="J47" s="577">
        <f t="shared" si="13"/>
        <v>0</v>
      </c>
      <c r="K47" s="577">
        <f t="shared" si="13"/>
        <v>0</v>
      </c>
      <c r="L47" s="578">
        <f>SUM(D47:INDEX(D47:K47,0,MATCH('RFPR cover'!$C$7,$D$6:$K$6,0)))</f>
        <v>0</v>
      </c>
      <c r="M47" s="579">
        <f>SUM(D47:K47)</f>
        <v>0</v>
      </c>
      <c r="N47" s="353"/>
      <c r="O47"/>
      <c r="P47"/>
      <c r="Q47"/>
      <c r="R47"/>
      <c r="S47"/>
      <c r="T47"/>
    </row>
    <row r="48" spans="1:20">
      <c r="A48" s="35"/>
      <c r="B48" s="744"/>
      <c r="N48" s="351"/>
      <c r="O48"/>
      <c r="P48"/>
      <c r="Q48"/>
      <c r="R48"/>
      <c r="S48"/>
      <c r="T48"/>
    </row>
    <row r="49" spans="1:20">
      <c r="A49" s="35"/>
      <c r="B49" s="752" t="s">
        <v>182</v>
      </c>
      <c r="N49" s="351"/>
      <c r="O49"/>
      <c r="P49"/>
      <c r="Q49"/>
      <c r="R49"/>
      <c r="S49"/>
      <c r="T49"/>
    </row>
    <row r="50" spans="1:20">
      <c r="A50" s="269" t="s">
        <v>151</v>
      </c>
      <c r="B50" s="742" t="s">
        <v>242</v>
      </c>
      <c r="C50" s="155" t="str">
        <f>'RFPR cover'!$C$14</f>
        <v>£m 12/13</v>
      </c>
      <c r="D50" s="580"/>
      <c r="E50" s="581"/>
      <c r="F50" s="581"/>
      <c r="G50" s="581"/>
      <c r="H50" s="581"/>
      <c r="I50" s="581"/>
      <c r="J50" s="581"/>
      <c r="K50" s="581"/>
      <c r="L50" s="640">
        <f>SUM(D50:INDEX(D50:K50,0,MATCH('RFPR cover'!$C$7,$D$6:$K$6,0)))</f>
        <v>0</v>
      </c>
      <c r="M50" s="641">
        <f t="shared" ref="M50:M56" si="14">SUM(D50:K50)</f>
        <v>0</v>
      </c>
      <c r="N50" s="571"/>
      <c r="O50"/>
      <c r="P50"/>
      <c r="Q50"/>
      <c r="R50"/>
      <c r="S50"/>
      <c r="T50"/>
    </row>
    <row r="51" spans="1:20">
      <c r="A51" s="269" t="s">
        <v>152</v>
      </c>
      <c r="B51" s="742" t="s">
        <v>242</v>
      </c>
      <c r="C51" s="155" t="str">
        <f>'RFPR cover'!$C$14</f>
        <v>£m 12/13</v>
      </c>
      <c r="D51" s="584"/>
      <c r="E51" s="585"/>
      <c r="F51" s="585"/>
      <c r="G51" s="585"/>
      <c r="H51" s="585"/>
      <c r="I51" s="585"/>
      <c r="J51" s="585"/>
      <c r="K51" s="585"/>
      <c r="L51" s="642">
        <f>SUM(D51:INDEX(D51:K51,0,MATCH('RFPR cover'!$C$7,$D$6:$K$6,0)))</f>
        <v>0</v>
      </c>
      <c r="M51" s="643">
        <f t="shared" si="14"/>
        <v>0</v>
      </c>
      <c r="N51" s="572"/>
      <c r="O51"/>
      <c r="P51"/>
      <c r="Q51"/>
      <c r="R51"/>
      <c r="S51"/>
      <c r="T51"/>
    </row>
    <row r="52" spans="1:20">
      <c r="A52" s="269" t="s">
        <v>153</v>
      </c>
      <c r="B52" s="742" t="s">
        <v>242</v>
      </c>
      <c r="C52" s="155" t="str">
        <f>'RFPR cover'!$C$14</f>
        <v>£m 12/13</v>
      </c>
      <c r="D52" s="584"/>
      <c r="E52" s="585"/>
      <c r="F52" s="585"/>
      <c r="G52" s="585"/>
      <c r="H52" s="585"/>
      <c r="I52" s="585"/>
      <c r="J52" s="585"/>
      <c r="K52" s="585"/>
      <c r="L52" s="642">
        <f>SUM(D52:INDEX(D52:K52,0,MATCH('RFPR cover'!$C$7,$D$6:$K$6,0)))</f>
        <v>0</v>
      </c>
      <c r="M52" s="643">
        <f t="shared" si="14"/>
        <v>0</v>
      </c>
      <c r="N52" s="572"/>
      <c r="O52"/>
      <c r="P52"/>
      <c r="Q52"/>
      <c r="R52"/>
      <c r="S52" s="65"/>
      <c r="T52"/>
    </row>
    <row r="53" spans="1:20">
      <c r="A53" s="269" t="s">
        <v>168</v>
      </c>
      <c r="B53" s="742" t="s">
        <v>242</v>
      </c>
      <c r="C53" s="155" t="str">
        <f>'RFPR cover'!$C$14</f>
        <v>£m 12/13</v>
      </c>
      <c r="D53" s="584"/>
      <c r="E53" s="585"/>
      <c r="F53" s="585"/>
      <c r="G53" s="585"/>
      <c r="H53" s="585"/>
      <c r="I53" s="585"/>
      <c r="J53" s="585"/>
      <c r="K53" s="585"/>
      <c r="L53" s="642">
        <f>SUM(D53:INDEX(D53:K53,0,MATCH('RFPR cover'!$C$7,$D$6:$K$6,0)))</f>
        <v>0</v>
      </c>
      <c r="M53" s="643">
        <f t="shared" si="14"/>
        <v>0</v>
      </c>
      <c r="N53" s="572"/>
      <c r="O53"/>
      <c r="P53"/>
      <c r="Q53"/>
      <c r="R53"/>
      <c r="S53"/>
      <c r="T53"/>
    </row>
    <row r="54" spans="1:20">
      <c r="A54" s="269" t="s">
        <v>169</v>
      </c>
      <c r="B54" s="742" t="s">
        <v>242</v>
      </c>
      <c r="C54" s="155" t="str">
        <f>'RFPR cover'!$C$14</f>
        <v>£m 12/13</v>
      </c>
      <c r="D54" s="584"/>
      <c r="E54" s="585"/>
      <c r="F54" s="585"/>
      <c r="G54" s="585"/>
      <c r="H54" s="585"/>
      <c r="I54" s="585"/>
      <c r="J54" s="585"/>
      <c r="K54" s="585"/>
      <c r="L54" s="642">
        <f>SUM(D54:INDEX(D54:K54,0,MATCH('RFPR cover'!$C$7,$D$6:$K$6,0)))</f>
        <v>0</v>
      </c>
      <c r="M54" s="643">
        <f t="shared" si="14"/>
        <v>0</v>
      </c>
      <c r="N54" s="572"/>
      <c r="O54"/>
      <c r="P54"/>
      <c r="Q54"/>
      <c r="R54"/>
      <c r="S54"/>
      <c r="T54"/>
    </row>
    <row r="55" spans="1:20">
      <c r="A55" s="269" t="s">
        <v>170</v>
      </c>
      <c r="B55" s="742" t="s">
        <v>242</v>
      </c>
      <c r="C55" s="155" t="str">
        <f>'RFPR cover'!$C$14</f>
        <v>£m 12/13</v>
      </c>
      <c r="D55" s="588"/>
      <c r="E55" s="589"/>
      <c r="F55" s="589"/>
      <c r="G55" s="589"/>
      <c r="H55" s="589"/>
      <c r="I55" s="589"/>
      <c r="J55" s="589"/>
      <c r="K55" s="589"/>
      <c r="L55" s="644">
        <f>SUM(D55:INDEX(D55:K55,0,MATCH('RFPR cover'!$C$7,$D$6:$K$6,0)))</f>
        <v>0</v>
      </c>
      <c r="M55" s="645">
        <f t="shared" si="14"/>
        <v>0</v>
      </c>
      <c r="N55" s="573"/>
      <c r="O55"/>
      <c r="P55"/>
      <c r="Q55"/>
      <c r="R55"/>
      <c r="S55"/>
      <c r="T55"/>
    </row>
    <row r="56" spans="1:20">
      <c r="A56" s="35"/>
      <c r="B56" s="752" t="s">
        <v>190</v>
      </c>
      <c r="C56" s="155" t="str">
        <f>'RFPR cover'!$C$14</f>
        <v>£m 12/13</v>
      </c>
      <c r="D56" s="102">
        <f>SUM(D50:D55)</f>
        <v>0</v>
      </c>
      <c r="E56" s="103">
        <f t="shared" ref="E56:K56" si="15">SUM(E50:E55)</f>
        <v>0</v>
      </c>
      <c r="F56" s="103">
        <f t="shared" si="15"/>
        <v>0</v>
      </c>
      <c r="G56" s="103">
        <f t="shared" si="15"/>
        <v>0</v>
      </c>
      <c r="H56" s="103">
        <f t="shared" si="15"/>
        <v>0</v>
      </c>
      <c r="I56" s="103">
        <f t="shared" si="15"/>
        <v>0</v>
      </c>
      <c r="J56" s="103">
        <f t="shared" si="15"/>
        <v>0</v>
      </c>
      <c r="K56" s="103">
        <f t="shared" si="15"/>
        <v>0</v>
      </c>
      <c r="L56" s="355">
        <f>SUM(D56:INDEX(D56:K56,0,MATCH('RFPR cover'!$C$7,$D$6:$K$6,0)))</f>
        <v>0</v>
      </c>
      <c r="M56" s="356">
        <f t="shared" si="14"/>
        <v>0</v>
      </c>
      <c r="N56" s="353"/>
    </row>
    <row r="57" spans="1:20">
      <c r="A57" s="35"/>
      <c r="B57" s="744"/>
      <c r="N57" s="351"/>
    </row>
    <row r="58" spans="1:20">
      <c r="A58" s="35"/>
      <c r="B58" s="751" t="s">
        <v>198</v>
      </c>
      <c r="C58" s="159" t="str">
        <f>'RFPR cover'!$C$14</f>
        <v>£m 12/13</v>
      </c>
      <c r="D58" s="95">
        <f t="shared" ref="D58:K58" si="16">D56*D44</f>
        <v>0</v>
      </c>
      <c r="E58" s="96">
        <f t="shared" si="16"/>
        <v>0</v>
      </c>
      <c r="F58" s="96">
        <f t="shared" si="16"/>
        <v>0</v>
      </c>
      <c r="G58" s="96">
        <f t="shared" si="16"/>
        <v>0</v>
      </c>
      <c r="H58" s="96">
        <f t="shared" si="16"/>
        <v>0</v>
      </c>
      <c r="I58" s="96">
        <f t="shared" si="16"/>
        <v>0</v>
      </c>
      <c r="J58" s="96">
        <f t="shared" si="16"/>
        <v>0</v>
      </c>
      <c r="K58" s="96">
        <f t="shared" si="16"/>
        <v>0</v>
      </c>
      <c r="L58" s="357">
        <f>SUM(D58:INDEX(D58:K58,0,MATCH('RFPR cover'!$C$7,$D$6:$K$6,0)))</f>
        <v>0</v>
      </c>
      <c r="M58" s="574">
        <f>SUM(D58:K58)</f>
        <v>0</v>
      </c>
      <c r="N58" s="353"/>
    </row>
    <row r="59" spans="1:20">
      <c r="A59" s="35"/>
      <c r="B59" s="751" t="s">
        <v>305</v>
      </c>
      <c r="C59" s="159" t="str">
        <f>'RFPR cover'!$C$14</f>
        <v>£m 12/13</v>
      </c>
      <c r="D59" s="92">
        <f t="shared" ref="D59:K59" si="17">D56*(1-D44)</f>
        <v>0</v>
      </c>
      <c r="E59" s="93">
        <f t="shared" si="17"/>
        <v>0</v>
      </c>
      <c r="F59" s="93">
        <f t="shared" si="17"/>
        <v>0</v>
      </c>
      <c r="G59" s="93">
        <f t="shared" si="17"/>
        <v>0</v>
      </c>
      <c r="H59" s="93">
        <f t="shared" si="17"/>
        <v>0</v>
      </c>
      <c r="I59" s="93">
        <f t="shared" si="17"/>
        <v>0</v>
      </c>
      <c r="J59" s="93">
        <f t="shared" si="17"/>
        <v>0</v>
      </c>
      <c r="K59" s="93">
        <f t="shared" si="17"/>
        <v>0</v>
      </c>
      <c r="L59" s="358">
        <f>SUM(D59:INDEX(D59:K59,0,MATCH('RFPR cover'!$C$7,$D$6:$K$6,0)))</f>
        <v>0</v>
      </c>
      <c r="M59" s="575">
        <f>SUM(D59:K59)</f>
        <v>0</v>
      </c>
      <c r="N59" s="353"/>
    </row>
    <row r="60" spans="1:20">
      <c r="A60" s="35"/>
      <c r="B60" s="744"/>
      <c r="N60" s="351"/>
    </row>
    <row r="61" spans="1:20">
      <c r="A61" s="35"/>
      <c r="B61" s="752" t="s">
        <v>181</v>
      </c>
      <c r="N61" s="351"/>
    </row>
    <row r="62" spans="1:20">
      <c r="A62" s="35"/>
      <c r="B62" s="744" t="s">
        <v>180</v>
      </c>
      <c r="C62" s="155" t="str">
        <f>'RFPR cover'!$C$14</f>
        <v>£m 12/13</v>
      </c>
      <c r="D62" s="95">
        <f>D46+D58</f>
        <v>0</v>
      </c>
      <c r="E62" s="96">
        <f t="shared" ref="E62:K62" si="18">E46+E58</f>
        <v>0</v>
      </c>
      <c r="F62" s="96">
        <f t="shared" si="18"/>
        <v>0</v>
      </c>
      <c r="G62" s="96">
        <f t="shared" si="18"/>
        <v>0</v>
      </c>
      <c r="H62" s="96">
        <f t="shared" si="18"/>
        <v>0</v>
      </c>
      <c r="I62" s="96">
        <f t="shared" si="18"/>
        <v>0</v>
      </c>
      <c r="J62" s="96">
        <f t="shared" si="18"/>
        <v>0</v>
      </c>
      <c r="K62" s="96">
        <f t="shared" si="18"/>
        <v>0</v>
      </c>
      <c r="L62" s="357">
        <f>SUM(D62:INDEX(D62:K62,0,MATCH('RFPR cover'!$C$7,$D$6:$K$6,0)))</f>
        <v>0</v>
      </c>
      <c r="M62" s="574">
        <f>SUM(D62:K62)</f>
        <v>0</v>
      </c>
      <c r="N62" s="353"/>
    </row>
    <row r="63" spans="1:20">
      <c r="A63" s="35"/>
      <c r="B63" s="744" t="s">
        <v>276</v>
      </c>
      <c r="C63" s="155" t="str">
        <f>'RFPR cover'!$C$14</f>
        <v>£m 12/13</v>
      </c>
      <c r="D63" s="98">
        <f>D47+D59</f>
        <v>0</v>
      </c>
      <c r="E63" s="99">
        <f t="shared" ref="E63:K63" si="19">E47+E59</f>
        <v>0</v>
      </c>
      <c r="F63" s="99">
        <f t="shared" si="19"/>
        <v>0</v>
      </c>
      <c r="G63" s="99">
        <f t="shared" si="19"/>
        <v>0</v>
      </c>
      <c r="H63" s="99">
        <f t="shared" si="19"/>
        <v>0</v>
      </c>
      <c r="I63" s="99">
        <f t="shared" si="19"/>
        <v>0</v>
      </c>
      <c r="J63" s="99">
        <f t="shared" si="19"/>
        <v>0</v>
      </c>
      <c r="K63" s="99">
        <f t="shared" si="19"/>
        <v>0</v>
      </c>
      <c r="L63" s="359">
        <f>SUM(D63:INDEX(D63:K63,0,MATCH('RFPR cover'!$C$7,$D$6:$K$6,0)))</f>
        <v>0</v>
      </c>
      <c r="M63" s="575">
        <f>SUM(D63:K63)</f>
        <v>0</v>
      </c>
      <c r="N63" s="353"/>
    </row>
    <row r="64" spans="1:20">
      <c r="A64" s="35"/>
      <c r="B64" s="752" t="s">
        <v>11</v>
      </c>
      <c r="C64" s="156" t="str">
        <f>'RFPR cover'!$C$14</f>
        <v>£m 12/13</v>
      </c>
      <c r="D64" s="139">
        <f>SUM(D62:D63)</f>
        <v>0</v>
      </c>
      <c r="E64" s="140">
        <f t="shared" ref="E64:K64" si="20">SUM(E62:E63)</f>
        <v>0</v>
      </c>
      <c r="F64" s="140">
        <f t="shared" si="20"/>
        <v>0</v>
      </c>
      <c r="G64" s="140">
        <f t="shared" si="20"/>
        <v>0</v>
      </c>
      <c r="H64" s="140">
        <f t="shared" si="20"/>
        <v>0</v>
      </c>
      <c r="I64" s="140">
        <f t="shared" si="20"/>
        <v>0</v>
      </c>
      <c r="J64" s="140">
        <f t="shared" si="20"/>
        <v>0</v>
      </c>
      <c r="K64" s="140">
        <f t="shared" si="20"/>
        <v>0</v>
      </c>
      <c r="L64" s="360">
        <f>SUM(D64:INDEX(D64:K64,0,MATCH('RFPR cover'!$C$7,$D$6:$K$6,0)))</f>
        <v>0</v>
      </c>
      <c r="M64" s="361">
        <f>SUM(D64:K64)</f>
        <v>0</v>
      </c>
      <c r="N64" s="354"/>
    </row>
    <row r="65" spans="1:20">
      <c r="A65" s="35"/>
      <c r="B65" s="752"/>
      <c r="C65" s="156"/>
      <c r="D65" s="156"/>
      <c r="E65" s="156"/>
      <c r="F65" s="156"/>
      <c r="G65" s="156"/>
      <c r="H65" s="156"/>
      <c r="I65" s="156"/>
      <c r="J65" s="156"/>
      <c r="K65" s="156"/>
      <c r="L65" s="156"/>
      <c r="M65" s="156"/>
    </row>
    <row r="66" spans="1:20">
      <c r="A66" s="35"/>
      <c r="B66" s="747" t="s">
        <v>253</v>
      </c>
      <c r="C66" s="150"/>
      <c r="D66" s="82"/>
      <c r="E66" s="82"/>
      <c r="F66" s="82"/>
      <c r="G66" s="82"/>
      <c r="H66" s="82"/>
      <c r="I66" s="82"/>
      <c r="J66" s="82"/>
      <c r="K66" s="82"/>
      <c r="L66" s="82"/>
      <c r="M66" s="82"/>
      <c r="N66" s="82"/>
    </row>
    <row r="67" spans="1:20">
      <c r="A67" s="35"/>
      <c r="B67" s="744"/>
      <c r="O67"/>
      <c r="P67"/>
      <c r="Q67"/>
      <c r="R67"/>
      <c r="S67"/>
      <c r="T67"/>
    </row>
    <row r="68" spans="1:20">
      <c r="A68" s="35"/>
      <c r="B68" s="752" t="s">
        <v>181</v>
      </c>
    </row>
    <row r="69" spans="1:20">
      <c r="A69" s="35"/>
      <c r="B69" s="744" t="s">
        <v>180</v>
      </c>
      <c r="C69" s="155" t="str">
        <f>'RFPR cover'!$C$14</f>
        <v>£m 12/13</v>
      </c>
      <c r="D69" s="95">
        <f>D34+D62</f>
        <v>3.9010619174344647</v>
      </c>
      <c r="E69" s="96">
        <f t="shared" ref="E69:K69" si="21">E34+E62</f>
        <v>5.510186423492204</v>
      </c>
      <c r="F69" s="96">
        <f t="shared" si="21"/>
        <v>-6.9337489393093596</v>
      </c>
      <c r="G69" s="96">
        <f t="shared" si="21"/>
        <v>4.6527206191442847</v>
      </c>
      <c r="H69" s="96">
        <f t="shared" si="21"/>
        <v>4.682714044246759</v>
      </c>
      <c r="I69" s="96">
        <f t="shared" si="21"/>
        <v>-0.84391013329040332</v>
      </c>
      <c r="J69" s="96">
        <f t="shared" si="21"/>
        <v>0.66366790062989489</v>
      </c>
      <c r="K69" s="96">
        <f t="shared" si="21"/>
        <v>0.83083943944564709</v>
      </c>
      <c r="L69" s="95">
        <f>SUM(D69:INDEX(D69:K69,0,MATCH('RFPR cover'!$C$7,$D$6:$K$6,0)))</f>
        <v>12.463531271793491</v>
      </c>
      <c r="M69" s="97">
        <f>SUM(D69:K69)</f>
        <v>12.463531271793491</v>
      </c>
    </row>
    <row r="70" spans="1:20">
      <c r="A70" s="35"/>
      <c r="B70" s="744" t="s">
        <v>276</v>
      </c>
      <c r="C70" s="155" t="str">
        <f>'RFPR cover'!$C$14</f>
        <v>£m 12/13</v>
      </c>
      <c r="D70" s="519">
        <f t="shared" ref="D70:K70" si="22">D35+D63</f>
        <v>9.102477807347082</v>
      </c>
      <c r="E70" s="520">
        <f t="shared" si="22"/>
        <v>12.857101654815141</v>
      </c>
      <c r="F70" s="520">
        <f t="shared" si="22"/>
        <v>-16.178747525055169</v>
      </c>
      <c r="G70" s="520">
        <f t="shared" si="22"/>
        <v>10.856348111336661</v>
      </c>
      <c r="H70" s="520">
        <f t="shared" si="22"/>
        <v>10.926332769909102</v>
      </c>
      <c r="I70" s="520">
        <f t="shared" si="22"/>
        <v>-1.9691236443442737</v>
      </c>
      <c r="J70" s="520">
        <f t="shared" si="22"/>
        <v>1.5485584348030876</v>
      </c>
      <c r="K70" s="520">
        <f t="shared" si="22"/>
        <v>1.9386253587065099</v>
      </c>
      <c r="L70" s="519">
        <f>SUM(D70:INDEX(D70:K70,0,MATCH('RFPR cover'!$C$7,$D$6:$K$6,0)))</f>
        <v>29.081572967518145</v>
      </c>
      <c r="M70" s="521">
        <f>SUM(D70:K70)</f>
        <v>29.081572967518145</v>
      </c>
    </row>
    <row r="71" spans="1:20">
      <c r="A71" s="35"/>
      <c r="B71" s="752" t="s">
        <v>11</v>
      </c>
      <c r="C71" s="156" t="str">
        <f>'RFPR cover'!$C$14</f>
        <v>£m 12/13</v>
      </c>
      <c r="D71" s="145">
        <f>SUM(D69:D70)</f>
        <v>13.003539724781547</v>
      </c>
      <c r="E71" s="146">
        <f t="shared" ref="E71:K71" si="23">SUM(E69:E70)</f>
        <v>18.367288078307347</v>
      </c>
      <c r="F71" s="146">
        <f t="shared" si="23"/>
        <v>-23.112496464364529</v>
      </c>
      <c r="G71" s="146">
        <f t="shared" si="23"/>
        <v>15.509068730480946</v>
      </c>
      <c r="H71" s="146">
        <f t="shared" si="23"/>
        <v>15.60904681415586</v>
      </c>
      <c r="I71" s="146">
        <f t="shared" si="23"/>
        <v>-2.813033777634677</v>
      </c>
      <c r="J71" s="146">
        <f t="shared" si="23"/>
        <v>2.2122263354329825</v>
      </c>
      <c r="K71" s="146">
        <f t="shared" si="23"/>
        <v>2.769464798152157</v>
      </c>
      <c r="L71" s="145">
        <f>SUM(D71:INDEX(D71:K71,0,MATCH('RFPR cover'!$C$7,$D$6:$K$6,0)))</f>
        <v>41.545104239311627</v>
      </c>
      <c r="M71" s="147">
        <f>SUM(D71:K71)</f>
        <v>41.545104239311627</v>
      </c>
    </row>
    <row r="72" spans="1:20">
      <c r="A72" s="35"/>
      <c r="B72" s="752"/>
      <c r="C72" s="156"/>
      <c r="D72" s="156"/>
      <c r="E72" s="156"/>
      <c r="F72" s="156"/>
      <c r="G72" s="156"/>
      <c r="H72" s="156"/>
      <c r="I72" s="156"/>
      <c r="J72" s="156"/>
      <c r="K72" s="156"/>
      <c r="L72" s="156"/>
      <c r="M72" s="156"/>
    </row>
    <row r="73" spans="1:20">
      <c r="A73" s="35"/>
      <c r="B73" s="744"/>
    </row>
    <row r="74" spans="1:20">
      <c r="A74" s="35"/>
      <c r="B74" s="747" t="s">
        <v>214</v>
      </c>
      <c r="C74" s="150"/>
      <c r="D74" s="81"/>
      <c r="E74" s="81"/>
      <c r="F74" s="81"/>
      <c r="G74" s="81"/>
      <c r="H74" s="81"/>
      <c r="I74" s="81"/>
      <c r="J74" s="81"/>
      <c r="K74" s="81"/>
      <c r="L74" s="81"/>
      <c r="M74" s="81"/>
      <c r="N74" s="81"/>
    </row>
    <row r="75" spans="1:20">
      <c r="A75" s="35"/>
      <c r="B75" s="368" t="s">
        <v>213</v>
      </c>
      <c r="C75" s="367"/>
      <c r="D75" s="367"/>
      <c r="E75" s="367"/>
      <c r="F75" s="367"/>
      <c r="G75" s="367"/>
      <c r="H75" s="367"/>
      <c r="I75" s="367"/>
      <c r="J75" s="367"/>
      <c r="K75" s="367"/>
      <c r="L75" s="367"/>
      <c r="M75" s="367"/>
      <c r="N75" s="367"/>
    </row>
    <row r="76" spans="1:20" s="35" customFormat="1">
      <c r="B76" s="428"/>
      <c r="C76" s="372"/>
      <c r="D76" s="372"/>
      <c r="E76" s="372"/>
      <c r="F76" s="372"/>
      <c r="G76" s="372"/>
      <c r="H76" s="372"/>
      <c r="I76" s="372"/>
      <c r="J76" s="372"/>
      <c r="K76" s="372"/>
      <c r="L76" s="372"/>
      <c r="M76" s="372"/>
      <c r="N76" s="372"/>
    </row>
    <row r="77" spans="1:20">
      <c r="A77" s="35"/>
      <c r="B77" s="751" t="s">
        <v>217</v>
      </c>
      <c r="C77" s="155" t="str">
        <f>'RFPR cover'!$C$14</f>
        <v>£m 12/13</v>
      </c>
      <c r="D77" s="646">
        <f>INDEX(Data!$C$119:$L$146,MATCH('RFPR cover'!$C$5,Data!$B$119:$B$146,0),MATCH('R4 - Totex'!D$6,Data!$C$118:$L$118,0))</f>
        <v>3.6763138465229663</v>
      </c>
      <c r="E77" s="647">
        <f>INDEX(Data!$C$119:$L$146,MATCH('RFPR cover'!$C$5,Data!$B$119:$B$146,0),MATCH('R4 - Totex'!E$6,Data!$C$118:$L$118,0))</f>
        <v>3.6748350873956013</v>
      </c>
      <c r="F77" s="647">
        <f>INDEX(Data!$C$119:$L$146,MATCH('RFPR cover'!$C$5,Data!$B$119:$B$146,0),MATCH('R4 - Totex'!F$6,Data!$C$118:$L$118,0))</f>
        <v>3.4998529635433906</v>
      </c>
      <c r="G77" s="647">
        <f>INDEX(Data!$C$119:$L$146,MATCH('RFPR cover'!$C$5,Data!$B$119:$B$146,0),MATCH('R4 - Totex'!G$6,Data!$C$118:$L$118,0))</f>
        <v>3.724685546648324</v>
      </c>
      <c r="H77" s="647">
        <f>INDEX(Data!$C$119:$L$146,MATCH('RFPR cover'!$C$5,Data!$B$119:$B$146,0),MATCH('R4 - Totex'!H$6,Data!$C$118:$L$118,0))</f>
        <v>3.4121739487309477</v>
      </c>
      <c r="I77" s="647">
        <f>INDEX(Data!$C$119:$L$146,MATCH('RFPR cover'!$C$5,Data!$B$119:$B$146,0),MATCH('R4 - Totex'!I$6,Data!$C$118:$L$118,0))</f>
        <v>3.4202241027689042</v>
      </c>
      <c r="J77" s="647">
        <f>INDEX(Data!$C$119:$L$146,MATCH('RFPR cover'!$C$5,Data!$B$119:$B$146,0),MATCH('R4 - Totex'!J$6,Data!$C$118:$L$118,0))</f>
        <v>3.3053549439575329</v>
      </c>
      <c r="K77" s="648">
        <f>INDEX(Data!$C$119:$L$146,MATCH('RFPR cover'!$C$5,Data!$B$119:$B$146,0),MATCH('R4 - Totex'!K$6,Data!$C$118:$L$118,0))</f>
        <v>3.3633285641010966</v>
      </c>
      <c r="L77" s="98">
        <f>SUM(D77:INDEX(D77:K77,0,MATCH('RFPR cover'!$C$7,$D$6:$K$6,0)))</f>
        <v>28.076769003668765</v>
      </c>
      <c r="M77" s="100">
        <f>SUM(D77:K77)</f>
        <v>28.076769003668765</v>
      </c>
    </row>
    <row r="78" spans="1:20">
      <c r="A78" s="35"/>
      <c r="B78" s="225" t="s">
        <v>201</v>
      </c>
      <c r="C78" s="155" t="s">
        <v>7</v>
      </c>
      <c r="D78" s="854">
        <f>IF(INDEX(Data!$J$73:$J$100,MATCH('RFPR cover'!$C$5,Data!$B$73:$B$100,0),0)="Pre",INDEX(Data!$G$18:$G$27,MATCH('R4 - Totex'!D$6,Data!$C$18:$C$27,0),0),"n/a")</f>
        <v>0.2</v>
      </c>
      <c r="E78" s="854">
        <f>IF(INDEX(Data!$J$73:$J$100,MATCH('RFPR cover'!$C$5,Data!$B$73:$B$100,0),0)="Pre",INDEX(Data!$G$18:$G$27,MATCH('R4 - Totex'!E$6,Data!$C$18:$C$27,0),0),"n/a")</f>
        <v>0.2</v>
      </c>
      <c r="F78" s="854">
        <f>IF(INDEX(Data!$J$73:$J$100,MATCH('RFPR cover'!$C$5,Data!$B$73:$B$100,0),0)="Pre",INDEX(Data!$G$18:$G$27,MATCH('R4 - Totex'!F$6,Data!$C$18:$C$27,0),0),"n/a")</f>
        <v>0.19</v>
      </c>
      <c r="G78" s="854">
        <f>IF(INDEX(Data!$J$73:$J$100,MATCH('RFPR cover'!$C$5,Data!$B$73:$B$100,0),0)="Pre",INDEX(Data!$G$18:$G$27,MATCH('R4 - Totex'!G$6,Data!$C$18:$C$27,0),0),"n/a")</f>
        <v>0.19</v>
      </c>
      <c r="H78" s="854">
        <f>IF(INDEX(Data!$J$73:$J$100,MATCH('RFPR cover'!$C$5,Data!$B$73:$B$100,0),0)="Pre",INDEX(Data!$G$18:$G$27,MATCH('R4 - Totex'!H$6,Data!$C$18:$C$27,0),0),"n/a")</f>
        <v>0.19</v>
      </c>
      <c r="I78" s="854">
        <f>IF(INDEX(Data!$J$73:$J$100,MATCH('RFPR cover'!$C$5,Data!$B$73:$B$100,0),0)="Pre",INDEX(Data!$G$18:$G$27,MATCH('R4 - Totex'!I$6,Data!$C$18:$C$27,0),0),"n/a")</f>
        <v>0.19</v>
      </c>
      <c r="J78" s="854">
        <f>IF(INDEX(Data!$J$73:$J$100,MATCH('RFPR cover'!$C$5,Data!$B$73:$B$100,0),0)="Pre",INDEX(Data!$G$18:$G$27,MATCH('R4 - Totex'!J$6,Data!$C$18:$C$27,0),0),"n/a")</f>
        <v>0.19</v>
      </c>
      <c r="K78" s="854">
        <f>IF(INDEX(Data!$J$73:$J$100,MATCH('RFPR cover'!$C$5,Data!$B$73:$B$100,0),0)="Pre",INDEX(Data!$G$18:$G$27,MATCH('R4 - Totex'!K$6,Data!$C$18:$C$27,0),0),"n/a")</f>
        <v>0.19</v>
      </c>
      <c r="L78" s="852"/>
      <c r="M78" s="853"/>
    </row>
    <row r="79" spans="1:20">
      <c r="A79" s="35"/>
      <c r="B79" s="225" t="s">
        <v>210</v>
      </c>
      <c r="C79" s="155" t="str">
        <f>'RFPR cover'!$C$14</f>
        <v>£m 12/13</v>
      </c>
      <c r="D79" s="607">
        <f>IF(ISNUMBER(D78),D77*(1-D78),D77)</f>
        <v>2.9410510772183733</v>
      </c>
      <c r="E79" s="608">
        <f t="shared" ref="E79:K79" si="24">IF(ISNUMBER(E78),E77*(1-E78),E77)</f>
        <v>2.9398680699164812</v>
      </c>
      <c r="F79" s="608">
        <f t="shared" si="24"/>
        <v>2.8348809004701465</v>
      </c>
      <c r="G79" s="608">
        <f t="shared" si="24"/>
        <v>3.0169952927851424</v>
      </c>
      <c r="H79" s="608">
        <f t="shared" si="24"/>
        <v>2.7638608984720676</v>
      </c>
      <c r="I79" s="608">
        <f t="shared" si="24"/>
        <v>2.7703815232428126</v>
      </c>
      <c r="J79" s="608">
        <f t="shared" si="24"/>
        <v>2.6773375046056018</v>
      </c>
      <c r="K79" s="609">
        <f t="shared" si="24"/>
        <v>2.7242961369218883</v>
      </c>
      <c r="L79" s="652">
        <f>SUM(D79:INDEX(D79:K79,0,MATCH('RFPR cover'!$C$7,$D$6:$K$6,0)))</f>
        <v>22.668671403632516</v>
      </c>
      <c r="M79" s="653">
        <f>SUM(D79:K79)</f>
        <v>22.668671403632516</v>
      </c>
    </row>
    <row r="80" spans="1:20">
      <c r="A80" s="35"/>
      <c r="B80" s="225"/>
      <c r="C80" s="66"/>
      <c r="D80" s="282"/>
      <c r="E80" s="282"/>
      <c r="F80" s="282"/>
      <c r="G80" s="282"/>
      <c r="H80" s="282"/>
      <c r="I80" s="282"/>
      <c r="J80" s="282"/>
      <c r="K80" s="282"/>
      <c r="L80" s="283"/>
      <c r="M80" s="283"/>
    </row>
    <row r="81" spans="1:20">
      <c r="A81" s="35"/>
      <c r="B81" s="225"/>
      <c r="C81" s="66"/>
      <c r="D81" s="282"/>
      <c r="E81" s="282"/>
      <c r="F81" s="282"/>
      <c r="G81" s="282"/>
      <c r="H81" s="282"/>
      <c r="I81" s="282"/>
      <c r="J81" s="282"/>
      <c r="K81" s="282"/>
      <c r="L81" s="283"/>
      <c r="M81" s="283"/>
    </row>
    <row r="82" spans="1:20">
      <c r="A82" s="35"/>
      <c r="B82" s="225"/>
      <c r="C82" s="66"/>
      <c r="D82" s="282"/>
      <c r="E82" s="282"/>
      <c r="F82" s="282"/>
      <c r="G82" s="282"/>
      <c r="H82" s="282"/>
      <c r="I82" s="282"/>
      <c r="J82" s="282"/>
      <c r="K82" s="282"/>
      <c r="L82" s="283"/>
      <c r="M82" s="283"/>
    </row>
    <row r="83" spans="1:20">
      <c r="A83" s="35"/>
      <c r="B83" s="744"/>
    </row>
    <row r="84" spans="1:20">
      <c r="A84" s="35"/>
      <c r="B84" s="746" t="s">
        <v>187</v>
      </c>
      <c r="C84" s="291"/>
      <c r="D84" s="293"/>
      <c r="E84" s="293"/>
      <c r="F84" s="293"/>
      <c r="G84" s="293"/>
      <c r="H84" s="293"/>
      <c r="I84" s="293"/>
      <c r="J84" s="293"/>
      <c r="K84" s="293"/>
      <c r="L84" s="293"/>
      <c r="M84" s="293"/>
      <c r="N84" s="293"/>
    </row>
    <row r="85" spans="1:20">
      <c r="A85" s="35"/>
      <c r="B85" s="752"/>
    </row>
    <row r="86" spans="1:20">
      <c r="A86" s="35"/>
      <c r="B86" s="751" t="str">
        <f>Data!B34</f>
        <v>Financial Year Average RPI (RPIt)</v>
      </c>
      <c r="C86" s="136" t="s">
        <v>127</v>
      </c>
      <c r="D86" s="112">
        <f>Data!C$34</f>
        <v>1.0603167467048125</v>
      </c>
      <c r="E86" s="113">
        <f>Data!D$34</f>
        <v>1.0830366813119445</v>
      </c>
      <c r="F86" s="113">
        <f>Data!E$34</f>
        <v>1.1235639113109226</v>
      </c>
      <c r="G86" s="113">
        <f>Data!F$34</f>
        <v>1.1578951670583426</v>
      </c>
      <c r="H86" s="113">
        <f>Data!G$34</f>
        <v>1.1878696229692449</v>
      </c>
      <c r="I86" s="113">
        <f>Data!H$34</f>
        <v>1.2022764892203943</v>
      </c>
      <c r="J86" s="113">
        <f>Data!I$34</f>
        <v>1.2717196280780627</v>
      </c>
      <c r="K86" s="114">
        <f>Data!J$34</f>
        <v>1.4354429345049555</v>
      </c>
    </row>
    <row r="87" spans="1:20">
      <c r="A87" s="35"/>
      <c r="B87" s="751"/>
      <c r="D87" s="136"/>
      <c r="E87" s="136"/>
      <c r="F87" s="136"/>
      <c r="G87" s="136"/>
      <c r="H87" s="136"/>
      <c r="I87" s="136"/>
      <c r="J87" s="136"/>
      <c r="K87" s="136"/>
    </row>
    <row r="88" spans="1:20">
      <c r="A88" s="35"/>
      <c r="B88" s="747" t="str">
        <f>B10</f>
        <v>Totex</v>
      </c>
      <c r="C88" s="150"/>
      <c r="D88" s="82"/>
      <c r="E88" s="82"/>
      <c r="F88" s="82"/>
      <c r="G88" s="82"/>
      <c r="H88" s="82"/>
      <c r="I88" s="82"/>
      <c r="J88" s="82"/>
      <c r="K88" s="82"/>
      <c r="L88" s="82"/>
      <c r="M88" s="82"/>
      <c r="N88" s="82"/>
    </row>
    <row r="89" spans="1:20" s="35" customFormat="1">
      <c r="B89" s="748"/>
      <c r="C89" s="138"/>
      <c r="D89" s="320"/>
      <c r="E89" s="320"/>
      <c r="F89" s="320"/>
      <c r="G89" s="320"/>
      <c r="H89" s="320"/>
      <c r="I89" s="320"/>
      <c r="J89" s="320"/>
      <c r="K89" s="320"/>
      <c r="L89" s="320"/>
      <c r="M89" s="320"/>
      <c r="N89" s="320"/>
    </row>
    <row r="90" spans="1:20">
      <c r="A90" s="35"/>
      <c r="B90" s="305" t="s">
        <v>34</v>
      </c>
      <c r="C90" s="155" t="s">
        <v>128</v>
      </c>
      <c r="D90" s="655">
        <f t="shared" ref="D90:K91" si="25">D12*D$86</f>
        <v>141.99669999999998</v>
      </c>
      <c r="E90" s="655">
        <f t="shared" si="25"/>
        <v>150.77750000000003</v>
      </c>
      <c r="F90" s="655">
        <f t="shared" si="25"/>
        <v>137.52339999999995</v>
      </c>
      <c r="G90" s="655">
        <f t="shared" si="25"/>
        <v>147.91449999999998</v>
      </c>
      <c r="H90" s="655">
        <f t="shared" si="25"/>
        <v>143.4529849162011</v>
      </c>
      <c r="I90" s="655">
        <f t="shared" si="25"/>
        <v>167.7680121116139</v>
      </c>
      <c r="J90" s="655">
        <f t="shared" si="25"/>
        <v>166.79459154369209</v>
      </c>
      <c r="K90" s="655">
        <f t="shared" si="25"/>
        <v>190.52317475674138</v>
      </c>
      <c r="L90" s="654">
        <f>SUM(D90:INDEX(D90:K90,0,MATCH('RFPR cover'!$C$7,$D$6:$K$6,0)))</f>
        <v>1246.7508633282484</v>
      </c>
      <c r="M90" s="655">
        <f>SUM(D90:K90)</f>
        <v>1246.7508633282484</v>
      </c>
      <c r="N90" s="63"/>
      <c r="O90" s="63"/>
    </row>
    <row r="91" spans="1:20" ht="25.5">
      <c r="A91" s="35"/>
      <c r="B91" s="749" t="s">
        <v>197</v>
      </c>
      <c r="C91" s="155" t="s">
        <v>128</v>
      </c>
      <c r="D91" s="655">
        <f t="shared" si="25"/>
        <v>155.78457093662715</v>
      </c>
      <c r="E91" s="655">
        <f t="shared" si="25"/>
        <v>160.5564640946246</v>
      </c>
      <c r="F91" s="655">
        <f t="shared" si="25"/>
        <v>157.67356447353941</v>
      </c>
      <c r="G91" s="655">
        <f t="shared" si="25"/>
        <v>172.95060287838453</v>
      </c>
      <c r="H91" s="655">
        <f t="shared" si="25"/>
        <v>161.99449747024173</v>
      </c>
      <c r="I91" s="655">
        <f t="shared" si="25"/>
        <v>149.08820168854061</v>
      </c>
      <c r="J91" s="655">
        <f t="shared" si="25"/>
        <v>153.42656264854816</v>
      </c>
      <c r="K91" s="655">
        <f t="shared" si="25"/>
        <v>177.48055012047459</v>
      </c>
      <c r="L91" s="656">
        <f>SUM(D91:INDEX(D91:K91,0,MATCH('RFPR cover'!$C$7,$D$6:$K$6,0)))</f>
        <v>1288.9550143109809</v>
      </c>
      <c r="M91" s="657">
        <f>SUM(D91:K91)</f>
        <v>1288.9550143109809</v>
      </c>
      <c r="N91" s="63"/>
      <c r="O91" s="63"/>
    </row>
    <row r="92" spans="1:20">
      <c r="A92" s="35"/>
      <c r="B92" s="750" t="s">
        <v>195</v>
      </c>
      <c r="C92" s="155" t="s">
        <v>128</v>
      </c>
      <c r="D92" s="102">
        <f>D91-D90</f>
        <v>13.787870936627172</v>
      </c>
      <c r="E92" s="103">
        <f t="shared" ref="E92:M92" si="26">E91-E90</f>
        <v>9.7789640946245697</v>
      </c>
      <c r="F92" s="103">
        <f t="shared" si="26"/>
        <v>20.150164473539462</v>
      </c>
      <c r="G92" s="103">
        <f t="shared" si="26"/>
        <v>25.036102878384554</v>
      </c>
      <c r="H92" s="103">
        <f t="shared" si="26"/>
        <v>18.541512554040622</v>
      </c>
      <c r="I92" s="103">
        <f t="shared" si="26"/>
        <v>-18.679810423073292</v>
      </c>
      <c r="J92" s="103">
        <f t="shared" si="26"/>
        <v>-13.368028895143937</v>
      </c>
      <c r="K92" s="104">
        <f t="shared" si="26"/>
        <v>-13.042624636266794</v>
      </c>
      <c r="L92" s="102">
        <f t="shared" si="26"/>
        <v>42.204150982732472</v>
      </c>
      <c r="M92" s="104">
        <f t="shared" si="26"/>
        <v>42.204150982732472</v>
      </c>
      <c r="N92" s="63"/>
      <c r="O92" s="1016"/>
      <c r="P92" s="1016"/>
      <c r="Q92" s="1016"/>
      <c r="R92"/>
      <c r="S92"/>
      <c r="T92"/>
    </row>
    <row r="93" spans="1:20">
      <c r="A93" s="35"/>
      <c r="B93" s="750"/>
      <c r="C93" s="155"/>
      <c r="D93" s="59"/>
      <c r="E93" s="59"/>
      <c r="F93" s="59"/>
      <c r="G93" s="59"/>
      <c r="H93" s="59"/>
      <c r="I93" s="59"/>
      <c r="J93" s="59"/>
      <c r="K93" s="59"/>
      <c r="L93" s="59"/>
      <c r="M93" s="59"/>
      <c r="O93" s="64"/>
      <c r="P93" s="64"/>
      <c r="Q93" s="64"/>
      <c r="R93"/>
      <c r="S93"/>
      <c r="T93"/>
    </row>
    <row r="94" spans="1:20">
      <c r="A94" s="35"/>
      <c r="B94" s="744" t="s">
        <v>178</v>
      </c>
      <c r="C94" s="136" t="s">
        <v>7</v>
      </c>
      <c r="D94" s="109">
        <f>1-INDEX(Data!$D$73:$D$100,MATCH('RFPR cover'!$C$5,Data!$B$73:$B$100,0),0)</f>
        <v>0.30000000000000004</v>
      </c>
      <c r="E94" s="110">
        <f>1-INDEX(Data!$D$73:$D$100,MATCH('RFPR cover'!$C$5,Data!$B$73:$B$100,0),0)</f>
        <v>0.30000000000000004</v>
      </c>
      <c r="F94" s="110">
        <f>1-INDEX(Data!$D$73:$D$100,MATCH('RFPR cover'!$C$5,Data!$B$73:$B$100,0),0)</f>
        <v>0.30000000000000004</v>
      </c>
      <c r="G94" s="110">
        <f>1-INDEX(Data!$D$73:$D$100,MATCH('RFPR cover'!$C$5,Data!$B$73:$B$100,0),0)</f>
        <v>0.30000000000000004</v>
      </c>
      <c r="H94" s="110">
        <f>1-INDEX(Data!$D$73:$D$100,MATCH('RFPR cover'!$C$5,Data!$B$73:$B$100,0),0)</f>
        <v>0.30000000000000004</v>
      </c>
      <c r="I94" s="110">
        <f>1-INDEX(Data!$D$73:$D$100,MATCH('RFPR cover'!$C$5,Data!$B$73:$B$100,0),0)</f>
        <v>0.30000000000000004</v>
      </c>
      <c r="J94" s="110">
        <f>1-INDEX(Data!$D$73:$D$100,MATCH('RFPR cover'!$C$5,Data!$B$73:$B$100,0),0)</f>
        <v>0.30000000000000004</v>
      </c>
      <c r="K94" s="111">
        <f>1-INDEX(Data!$D$73:$D$100,MATCH('RFPR cover'!$C$5,Data!$B$73:$B$100,0),0)</f>
        <v>0.30000000000000004</v>
      </c>
      <c r="L94" s="62"/>
      <c r="M94" s="62"/>
      <c r="O94"/>
      <c r="P94"/>
      <c r="Q94"/>
      <c r="R94"/>
      <c r="S94"/>
      <c r="T94"/>
    </row>
    <row r="95" spans="1:20">
      <c r="A95" s="35"/>
      <c r="B95" s="744"/>
      <c r="O95"/>
      <c r="P95"/>
      <c r="Q95"/>
      <c r="R95"/>
      <c r="S95"/>
      <c r="T95"/>
    </row>
    <row r="96" spans="1:20">
      <c r="A96" s="35"/>
      <c r="B96" s="751" t="s">
        <v>183</v>
      </c>
      <c r="C96" s="155" t="s">
        <v>128</v>
      </c>
      <c r="D96" s="95">
        <f>D92*D94</f>
        <v>4.1363612809881518</v>
      </c>
      <c r="E96" s="96">
        <f t="shared" ref="E96:K96" si="27">E92*E94</f>
        <v>2.9336892283873715</v>
      </c>
      <c r="F96" s="96">
        <f t="shared" si="27"/>
        <v>6.0450493420618399</v>
      </c>
      <c r="G96" s="96">
        <f t="shared" si="27"/>
        <v>7.5108308635153671</v>
      </c>
      <c r="H96" s="96">
        <f t="shared" si="27"/>
        <v>5.5624537662121876</v>
      </c>
      <c r="I96" s="96">
        <f t="shared" si="27"/>
        <v>-5.6039431269219886</v>
      </c>
      <c r="J96" s="96">
        <f t="shared" si="27"/>
        <v>-4.0104086685431817</v>
      </c>
      <c r="K96" s="96">
        <f t="shared" si="27"/>
        <v>-3.9127873908800388</v>
      </c>
      <c r="L96" s="95">
        <f>SUM(D96:INDEX(D96:K96,0,MATCH('RFPR cover'!$C$7,$D$6:$K$6,0)))</f>
        <v>12.661245294819706</v>
      </c>
      <c r="M96" s="97">
        <f>SUM(D96:K96)</f>
        <v>12.661245294819706</v>
      </c>
      <c r="O96"/>
      <c r="P96"/>
      <c r="Q96"/>
      <c r="R96"/>
      <c r="S96"/>
      <c r="T96"/>
    </row>
    <row r="97" spans="1:20">
      <c r="A97" s="35"/>
      <c r="B97" s="751" t="s">
        <v>276</v>
      </c>
      <c r="C97" s="155" t="s">
        <v>128</v>
      </c>
      <c r="D97" s="92">
        <f>D92*(1-D94)</f>
        <v>9.6515096556390194</v>
      </c>
      <c r="E97" s="93">
        <f t="shared" ref="E97:K97" si="28">E92*(1-E94)</f>
        <v>6.8452748662371983</v>
      </c>
      <c r="F97" s="93">
        <f t="shared" si="28"/>
        <v>14.105115131477623</v>
      </c>
      <c r="G97" s="93">
        <f t="shared" si="28"/>
        <v>17.525272014869188</v>
      </c>
      <c r="H97" s="93">
        <f t="shared" si="28"/>
        <v>12.979058787828436</v>
      </c>
      <c r="I97" s="93">
        <f t="shared" si="28"/>
        <v>-13.075867296151303</v>
      </c>
      <c r="J97" s="93">
        <f t="shared" si="28"/>
        <v>-9.3576202266007549</v>
      </c>
      <c r="K97" s="93">
        <f t="shared" si="28"/>
        <v>-9.1298372453867547</v>
      </c>
      <c r="L97" s="92">
        <f>SUM(D97:INDEX(D97:K97,0,MATCH('RFPR cover'!$C$7,$D$6:$K$6,0)))</f>
        <v>29.542905687912651</v>
      </c>
      <c r="M97" s="94">
        <f>SUM(D97:K97)</f>
        <v>29.542905687912651</v>
      </c>
      <c r="O97"/>
      <c r="P97"/>
      <c r="Q97"/>
      <c r="R97"/>
      <c r="S97"/>
      <c r="T97"/>
    </row>
    <row r="98" spans="1:20">
      <c r="A98" s="35"/>
      <c r="B98" s="744"/>
      <c r="O98"/>
      <c r="P98"/>
      <c r="Q98"/>
      <c r="R98"/>
      <c r="S98"/>
      <c r="T98"/>
    </row>
    <row r="99" spans="1:20">
      <c r="A99" s="35"/>
      <c r="B99" s="752" t="s">
        <v>182</v>
      </c>
      <c r="N99" s="63"/>
      <c r="O99"/>
      <c r="P99"/>
      <c r="Q99"/>
      <c r="R99"/>
      <c r="S99"/>
      <c r="T99"/>
    </row>
    <row r="100" spans="1:20">
      <c r="A100" s="269" t="s">
        <v>151</v>
      </c>
      <c r="B100" s="225" t="str">
        <f t="shared" ref="B100:B105" si="29">B22</f>
        <v>Pensions prepayment (See Appendices within RFPR commentary documentation)</v>
      </c>
      <c r="C100" s="155" t="s">
        <v>128</v>
      </c>
      <c r="D100" s="590">
        <f t="shared" ref="D100:K105" si="30">D22*D$86</f>
        <v>0</v>
      </c>
      <c r="E100" s="590">
        <f t="shared" si="30"/>
        <v>10.113482630405867</v>
      </c>
      <c r="F100" s="590">
        <f t="shared" si="30"/>
        <v>-9.6110450968352854</v>
      </c>
      <c r="G100" s="590">
        <f t="shared" si="30"/>
        <v>-0.50243753357058019</v>
      </c>
      <c r="H100" s="590">
        <f t="shared" si="30"/>
        <v>0</v>
      </c>
      <c r="I100" s="590">
        <f t="shared" si="30"/>
        <v>0</v>
      </c>
      <c r="J100" s="590">
        <f t="shared" si="30"/>
        <v>0</v>
      </c>
      <c r="K100" s="590">
        <f t="shared" si="30"/>
        <v>0</v>
      </c>
      <c r="L100" s="582">
        <f>SUM(D100:INDEX(D100:K100,0,MATCH('RFPR cover'!$C$7,$D$6:$K$6,0)))</f>
        <v>1.7763568394002505E-15</v>
      </c>
      <c r="M100" s="583">
        <f t="shared" ref="M100:M106" si="31">SUM(D100:K100)</f>
        <v>1.7763568394002505E-15</v>
      </c>
      <c r="N100" s="63"/>
      <c r="O100"/>
      <c r="P100"/>
      <c r="Q100"/>
      <c r="R100"/>
      <c r="S100"/>
      <c r="T100"/>
    </row>
    <row r="101" spans="1:20">
      <c r="A101" s="269" t="s">
        <v>152</v>
      </c>
      <c r="B101" s="225" t="str">
        <f t="shared" si="29"/>
        <v>Rail Electrification (See Appendices within RFRS commentary documentation)</v>
      </c>
      <c r="C101" s="155" t="s">
        <v>128</v>
      </c>
      <c r="D101" s="590">
        <f t="shared" si="30"/>
        <v>0</v>
      </c>
      <c r="E101" s="590">
        <f t="shared" si="30"/>
        <v>0</v>
      </c>
      <c r="F101" s="590">
        <f t="shared" si="30"/>
        <v>-36.507486304365457</v>
      </c>
      <c r="G101" s="590">
        <f t="shared" si="30"/>
        <v>-6.5757896162144283</v>
      </c>
      <c r="H101" s="590">
        <f t="shared" si="30"/>
        <v>0</v>
      </c>
      <c r="I101" s="590">
        <f t="shared" si="30"/>
        <v>15.297766048840295</v>
      </c>
      <c r="J101" s="590">
        <f t="shared" si="30"/>
        <v>16.181360547665268</v>
      </c>
      <c r="K101" s="590">
        <f t="shared" si="30"/>
        <v>18.264095584495809</v>
      </c>
      <c r="L101" s="586">
        <f>SUM(D101:INDEX(D101:K101,0,MATCH('RFPR cover'!$C$7,$D$6:$K$6,0)))</f>
        <v>6.659946260421485</v>
      </c>
      <c r="M101" s="587">
        <f t="shared" si="31"/>
        <v>6.659946260421485</v>
      </c>
      <c r="N101" s="63"/>
      <c r="O101"/>
      <c r="P101"/>
      <c r="Q101"/>
      <c r="R101"/>
      <c r="S101"/>
      <c r="T101"/>
    </row>
    <row r="102" spans="1:20">
      <c r="A102" s="269" t="s">
        <v>153</v>
      </c>
      <c r="B102" s="225" t="str">
        <f t="shared" si="29"/>
        <v>TIM neutral and Smart meter adjustments to Totex allowance</v>
      </c>
      <c r="C102" s="155" t="s">
        <v>128</v>
      </c>
      <c r="D102" s="590">
        <f t="shared" si="30"/>
        <v>0</v>
      </c>
      <c r="E102" s="590">
        <f t="shared" si="30"/>
        <v>0</v>
      </c>
      <c r="F102" s="590">
        <f t="shared" si="30"/>
        <v>0</v>
      </c>
      <c r="G102" s="590">
        <f t="shared" si="30"/>
        <v>0</v>
      </c>
      <c r="H102" s="590">
        <f t="shared" si="30"/>
        <v>0</v>
      </c>
      <c r="I102" s="590">
        <f t="shared" si="30"/>
        <v>0</v>
      </c>
      <c r="J102" s="590">
        <f t="shared" si="30"/>
        <v>0</v>
      </c>
      <c r="K102" s="590">
        <f t="shared" si="30"/>
        <v>-1.2460622713613196</v>
      </c>
      <c r="L102" s="586">
        <f>SUM(D102:INDEX(D102:K102,0,MATCH('RFPR cover'!$C$7,$D$6:$K$6,0)))</f>
        <v>-1.2460622713613196</v>
      </c>
      <c r="M102" s="587">
        <f t="shared" si="31"/>
        <v>-1.2460622713613196</v>
      </c>
      <c r="N102" s="63"/>
      <c r="O102"/>
      <c r="P102"/>
      <c r="Q102"/>
      <c r="R102"/>
      <c r="S102" s="65"/>
      <c r="T102"/>
    </row>
    <row r="103" spans="1:20">
      <c r="A103" s="269" t="s">
        <v>168</v>
      </c>
      <c r="B103" s="225" t="str">
        <f t="shared" si="29"/>
        <v>TIM neutral Green recovery adjustment to Totex allowance</v>
      </c>
      <c r="C103" s="155" t="s">
        <v>128</v>
      </c>
      <c r="D103" s="590">
        <f t="shared" si="30"/>
        <v>0</v>
      </c>
      <c r="E103" s="590">
        <f t="shared" si="30"/>
        <v>0</v>
      </c>
      <c r="F103" s="590">
        <f t="shared" si="30"/>
        <v>0</v>
      </c>
      <c r="G103" s="590">
        <f t="shared" si="30"/>
        <v>0</v>
      </c>
      <c r="H103" s="590">
        <f t="shared" si="30"/>
        <v>0</v>
      </c>
      <c r="I103" s="590">
        <f t="shared" si="30"/>
        <v>0</v>
      </c>
      <c r="J103" s="590">
        <f t="shared" si="30"/>
        <v>0</v>
      </c>
      <c r="K103" s="590">
        <f t="shared" si="30"/>
        <v>0</v>
      </c>
      <c r="L103" s="586">
        <f>SUM(D103:INDEX(D103:K103,0,MATCH('RFPR cover'!$C$7,$D$6:$K$6,0)))</f>
        <v>0</v>
      </c>
      <c r="M103" s="587">
        <f t="shared" si="31"/>
        <v>0</v>
      </c>
      <c r="N103" s="63"/>
      <c r="O103"/>
      <c r="P103"/>
      <c r="Q103"/>
      <c r="R103"/>
      <c r="S103"/>
      <c r="T103"/>
    </row>
    <row r="104" spans="1:20">
      <c r="A104" s="269" t="s">
        <v>169</v>
      </c>
      <c r="B104" s="225" t="str">
        <f t="shared" si="29"/>
        <v>[Enduring Value adjustment]</v>
      </c>
      <c r="C104" s="155" t="s">
        <v>128</v>
      </c>
      <c r="D104" s="590">
        <f t="shared" si="30"/>
        <v>0</v>
      </c>
      <c r="E104" s="590">
        <f t="shared" si="30"/>
        <v>0</v>
      </c>
      <c r="F104" s="590">
        <f t="shared" si="30"/>
        <v>0</v>
      </c>
      <c r="G104" s="590">
        <f t="shared" si="30"/>
        <v>0</v>
      </c>
      <c r="H104" s="590">
        <f t="shared" si="30"/>
        <v>0</v>
      </c>
      <c r="I104" s="590">
        <f t="shared" si="30"/>
        <v>0</v>
      </c>
      <c r="J104" s="590">
        <f t="shared" si="30"/>
        <v>0</v>
      </c>
      <c r="K104" s="590">
        <f t="shared" si="30"/>
        <v>0</v>
      </c>
      <c r="L104" s="586">
        <f>SUM(D104:INDEX(D104:K104,0,MATCH('RFPR cover'!$C$7,$D$6:$K$6,0)))</f>
        <v>0</v>
      </c>
      <c r="M104" s="587">
        <f t="shared" si="31"/>
        <v>0</v>
      </c>
      <c r="N104" s="63"/>
      <c r="O104"/>
      <c r="P104"/>
      <c r="Q104"/>
      <c r="R104"/>
      <c r="S104"/>
      <c r="T104"/>
    </row>
    <row r="105" spans="1:20">
      <c r="A105" s="269" t="s">
        <v>170</v>
      </c>
      <c r="B105" s="225" t="str">
        <f t="shared" si="29"/>
        <v>[Enduring Value adjustment]</v>
      </c>
      <c r="C105" s="155" t="s">
        <v>128</v>
      </c>
      <c r="D105" s="590">
        <f t="shared" si="30"/>
        <v>0</v>
      </c>
      <c r="E105" s="590">
        <f t="shared" si="30"/>
        <v>0</v>
      </c>
      <c r="F105" s="590">
        <f t="shared" si="30"/>
        <v>0</v>
      </c>
      <c r="G105" s="590">
        <f t="shared" si="30"/>
        <v>0</v>
      </c>
      <c r="H105" s="590">
        <f t="shared" si="30"/>
        <v>0</v>
      </c>
      <c r="I105" s="590">
        <f t="shared" si="30"/>
        <v>0</v>
      </c>
      <c r="J105" s="590">
        <f t="shared" si="30"/>
        <v>0</v>
      </c>
      <c r="K105" s="590">
        <f t="shared" si="30"/>
        <v>0</v>
      </c>
      <c r="L105" s="590">
        <f>SUM(D105:INDEX(D105:K105,0,MATCH('RFPR cover'!$C$7,$D$6:$K$6,0)))</f>
        <v>0</v>
      </c>
      <c r="M105" s="591">
        <f t="shared" si="31"/>
        <v>0</v>
      </c>
      <c r="N105" s="63"/>
      <c r="O105"/>
      <c r="P105"/>
      <c r="Q105"/>
      <c r="R105"/>
      <c r="S105"/>
      <c r="T105"/>
    </row>
    <row r="106" spans="1:20">
      <c r="A106" s="35"/>
      <c r="B106" s="752" t="s">
        <v>190</v>
      </c>
      <c r="C106" s="155" t="s">
        <v>128</v>
      </c>
      <c r="D106" s="102">
        <f>SUM(D100:D105)</f>
        <v>0</v>
      </c>
      <c r="E106" s="103">
        <f t="shared" ref="E106:K106" si="32">SUM(E100:E105)</f>
        <v>10.113482630405867</v>
      </c>
      <c r="F106" s="103">
        <f t="shared" si="32"/>
        <v>-46.118531401200741</v>
      </c>
      <c r="G106" s="103">
        <f t="shared" si="32"/>
        <v>-7.0782271497850084</v>
      </c>
      <c r="H106" s="103">
        <f t="shared" si="32"/>
        <v>0</v>
      </c>
      <c r="I106" s="103">
        <f t="shared" si="32"/>
        <v>15.297766048840295</v>
      </c>
      <c r="J106" s="103">
        <f t="shared" si="32"/>
        <v>16.181360547665268</v>
      </c>
      <c r="K106" s="104">
        <f t="shared" si="32"/>
        <v>17.018033313134488</v>
      </c>
      <c r="L106" s="102">
        <f>SUM(D106:INDEX(D106:K106,0,MATCH('RFPR cover'!$C$7,$D$6:$K$6,0)))</f>
        <v>5.4138839890601709</v>
      </c>
      <c r="M106" s="104">
        <f t="shared" si="31"/>
        <v>5.4138839890601709</v>
      </c>
      <c r="N106" s="63"/>
    </row>
    <row r="107" spans="1:20">
      <c r="A107" s="35"/>
      <c r="B107" s="744"/>
    </row>
    <row r="108" spans="1:20">
      <c r="A108" s="35"/>
      <c r="B108" s="751" t="s">
        <v>198</v>
      </c>
      <c r="C108" s="155" t="s">
        <v>128</v>
      </c>
      <c r="D108" s="95">
        <f t="shared" ref="D108:K108" si="33">D106*D94</f>
        <v>0</v>
      </c>
      <c r="E108" s="96">
        <f t="shared" si="33"/>
        <v>3.0340447891217606</v>
      </c>
      <c r="F108" s="96">
        <f t="shared" si="33"/>
        <v>-13.835559420360225</v>
      </c>
      <c r="G108" s="96">
        <f t="shared" si="33"/>
        <v>-2.1234681449355031</v>
      </c>
      <c r="H108" s="96">
        <f t="shared" si="33"/>
        <v>0</v>
      </c>
      <c r="I108" s="96">
        <f t="shared" si="33"/>
        <v>4.5893298146520891</v>
      </c>
      <c r="J108" s="96">
        <f t="shared" si="33"/>
        <v>4.8544081642995813</v>
      </c>
      <c r="K108" s="96">
        <f t="shared" si="33"/>
        <v>5.1054099939403468</v>
      </c>
      <c r="L108" s="95">
        <f>SUM(D108:INDEX(D108:K108,0,MATCH('RFPR cover'!$C$7,$D$6:$K$6,0)))</f>
        <v>1.6241651967180495</v>
      </c>
      <c r="M108" s="97">
        <f>SUM(D108:K108)</f>
        <v>1.6241651967180495</v>
      </c>
    </row>
    <row r="109" spans="1:20">
      <c r="A109" s="35"/>
      <c r="B109" s="751" t="s">
        <v>305</v>
      </c>
      <c r="C109" s="155" t="s">
        <v>128</v>
      </c>
      <c r="D109" s="92">
        <f t="shared" ref="D109:K109" si="34">D106*(1-D94)</f>
        <v>0</v>
      </c>
      <c r="E109" s="93">
        <f t="shared" si="34"/>
        <v>7.0794378412841068</v>
      </c>
      <c r="F109" s="93">
        <f t="shared" si="34"/>
        <v>-32.282971980840514</v>
      </c>
      <c r="G109" s="93">
        <f t="shared" si="34"/>
        <v>-4.9547590048495058</v>
      </c>
      <c r="H109" s="93">
        <f t="shared" si="34"/>
        <v>0</v>
      </c>
      <c r="I109" s="93">
        <f t="shared" si="34"/>
        <v>10.708436234188206</v>
      </c>
      <c r="J109" s="93">
        <f t="shared" si="34"/>
        <v>11.326952383365686</v>
      </c>
      <c r="K109" s="93">
        <f t="shared" si="34"/>
        <v>11.912623319194141</v>
      </c>
      <c r="L109" s="92">
        <f>SUM(D109:INDEX(D109:K109,0,MATCH('RFPR cover'!$C$7,$D$6:$K$6,0)))</f>
        <v>3.7897187923421196</v>
      </c>
      <c r="M109" s="94">
        <f>SUM(D109:K109)</f>
        <v>3.7897187923421196</v>
      </c>
    </row>
    <row r="110" spans="1:20">
      <c r="A110" s="35"/>
      <c r="B110" s="744"/>
    </row>
    <row r="111" spans="1:20">
      <c r="A111" s="35"/>
      <c r="B111" s="752" t="s">
        <v>181</v>
      </c>
    </row>
    <row r="112" spans="1:20">
      <c r="A112" s="35"/>
      <c r="B112" s="744" t="s">
        <v>180</v>
      </c>
      <c r="C112" s="155" t="s">
        <v>128</v>
      </c>
      <c r="D112" s="95">
        <f>D96+D108</f>
        <v>4.1363612809881518</v>
      </c>
      <c r="E112" s="96">
        <f t="shared" ref="E112:K112" si="35">E96+E108</f>
        <v>5.967734017509132</v>
      </c>
      <c r="F112" s="96">
        <f t="shared" si="35"/>
        <v>-7.7905100782983849</v>
      </c>
      <c r="G112" s="96">
        <f t="shared" si="35"/>
        <v>5.3873627185798636</v>
      </c>
      <c r="H112" s="96">
        <f t="shared" si="35"/>
        <v>5.5624537662121876</v>
      </c>
      <c r="I112" s="96">
        <f t="shared" si="35"/>
        <v>-1.0146133122698995</v>
      </c>
      <c r="J112" s="96">
        <f t="shared" si="35"/>
        <v>0.84399949575639965</v>
      </c>
      <c r="K112" s="96">
        <f t="shared" si="35"/>
        <v>1.192622603060308</v>
      </c>
      <c r="L112" s="95">
        <f>SUM(D112:INDEX(D112:K112,0,MATCH('RFPR cover'!$C$7,$D$6:$K$6,0)))</f>
        <v>14.285410491537759</v>
      </c>
      <c r="M112" s="97">
        <f>SUM(D112:K112)</f>
        <v>14.285410491537759</v>
      </c>
    </row>
    <row r="113" spans="1:20">
      <c r="A113" s="35"/>
      <c r="B113" s="744" t="s">
        <v>276</v>
      </c>
      <c r="C113" s="155" t="s">
        <v>128</v>
      </c>
      <c r="D113" s="519">
        <f>D97+D109</f>
        <v>9.6515096556390194</v>
      </c>
      <c r="E113" s="520">
        <f t="shared" ref="E113:K113" si="36">E97+E109</f>
        <v>13.924712707521305</v>
      </c>
      <c r="F113" s="520">
        <f t="shared" si="36"/>
        <v>-18.17785684936289</v>
      </c>
      <c r="G113" s="520">
        <f t="shared" si="36"/>
        <v>12.570513010019681</v>
      </c>
      <c r="H113" s="520">
        <f t="shared" si="36"/>
        <v>12.979058787828436</v>
      </c>
      <c r="I113" s="520">
        <f t="shared" si="36"/>
        <v>-2.3674310619630976</v>
      </c>
      <c r="J113" s="520">
        <f t="shared" si="36"/>
        <v>1.9693321567649313</v>
      </c>
      <c r="K113" s="520">
        <f t="shared" si="36"/>
        <v>2.7827860738073866</v>
      </c>
      <c r="L113" s="519">
        <f>SUM(D113:INDEX(D113:K113,0,MATCH('RFPR cover'!$C$7,$D$6:$K$6,0)))</f>
        <v>33.332624480254779</v>
      </c>
      <c r="M113" s="521">
        <f>SUM(D113:K113)</f>
        <v>33.332624480254779</v>
      </c>
    </row>
    <row r="114" spans="1:20">
      <c r="A114" s="35"/>
      <c r="B114" s="752" t="s">
        <v>11</v>
      </c>
      <c r="C114" s="156" t="s">
        <v>128</v>
      </c>
      <c r="D114" s="145">
        <f>SUM(D112:D113)</f>
        <v>13.787870936627172</v>
      </c>
      <c r="E114" s="146">
        <f t="shared" ref="E114:K114" si="37">SUM(E112:E113)</f>
        <v>19.892446725030439</v>
      </c>
      <c r="F114" s="146">
        <f t="shared" si="37"/>
        <v>-25.968366927661275</v>
      </c>
      <c r="G114" s="146">
        <f t="shared" si="37"/>
        <v>17.957875728599547</v>
      </c>
      <c r="H114" s="146">
        <f t="shared" si="37"/>
        <v>18.541512554040622</v>
      </c>
      <c r="I114" s="146">
        <f t="shared" si="37"/>
        <v>-3.3820443742329971</v>
      </c>
      <c r="J114" s="146">
        <f t="shared" si="37"/>
        <v>2.813331652521331</v>
      </c>
      <c r="K114" s="146">
        <f t="shared" si="37"/>
        <v>3.9754086768676946</v>
      </c>
      <c r="L114" s="145">
        <f>SUM(D114:INDEX(D114:K114,0,MATCH('RFPR cover'!$C$7,$D$6:$K$6,0)))</f>
        <v>47.618034971792532</v>
      </c>
      <c r="M114" s="147">
        <f>SUM(D114:K114)</f>
        <v>47.618034971792532</v>
      </c>
    </row>
    <row r="115" spans="1:20">
      <c r="A115" s="35"/>
      <c r="B115" s="744"/>
    </row>
    <row r="116" spans="1:20">
      <c r="A116" s="35"/>
      <c r="B116" s="747" t="str">
        <f>B38</f>
        <v>n/a</v>
      </c>
      <c r="C116" s="150"/>
      <c r="D116" s="82"/>
      <c r="E116" s="82"/>
      <c r="F116" s="82"/>
      <c r="G116" s="82"/>
      <c r="H116" s="82"/>
      <c r="I116" s="82"/>
      <c r="J116" s="82"/>
      <c r="K116" s="82"/>
      <c r="L116" s="82"/>
      <c r="M116" s="82"/>
      <c r="N116" s="82"/>
    </row>
    <row r="117" spans="1:20" s="35" customFormat="1">
      <c r="B117" s="745"/>
      <c r="C117" s="138"/>
      <c r="D117" s="320"/>
      <c r="E117" s="320"/>
      <c r="F117" s="320"/>
      <c r="G117" s="320"/>
      <c r="H117" s="320"/>
      <c r="I117" s="320"/>
      <c r="J117" s="320"/>
      <c r="K117" s="320"/>
      <c r="L117" s="320"/>
      <c r="M117" s="320"/>
      <c r="N117" s="320"/>
    </row>
    <row r="118" spans="1:20">
      <c r="A118" s="35"/>
      <c r="B118" s="305" t="s">
        <v>34</v>
      </c>
      <c r="C118" s="155" t="s">
        <v>128</v>
      </c>
      <c r="D118" s="654">
        <f t="shared" ref="D118:K119" si="38">D40*D$86</f>
        <v>0</v>
      </c>
      <c r="E118" s="654">
        <f t="shared" si="38"/>
        <v>0</v>
      </c>
      <c r="F118" s="654">
        <f t="shared" si="38"/>
        <v>0</v>
      </c>
      <c r="G118" s="654">
        <f t="shared" si="38"/>
        <v>0</v>
      </c>
      <c r="H118" s="654">
        <f t="shared" si="38"/>
        <v>0</v>
      </c>
      <c r="I118" s="654">
        <f t="shared" si="38"/>
        <v>0</v>
      </c>
      <c r="J118" s="654">
        <f t="shared" si="38"/>
        <v>0</v>
      </c>
      <c r="K118" s="654">
        <f t="shared" si="38"/>
        <v>0</v>
      </c>
      <c r="L118" s="654">
        <f>SUM(D118:INDEX(D118:K118,0,MATCH('RFPR cover'!$C$7,$D$6:$K$6,0)))</f>
        <v>0</v>
      </c>
      <c r="M118" s="655">
        <f>SUM(D118:K118)</f>
        <v>0</v>
      </c>
      <c r="N118" s="63"/>
      <c r="O118" s="63"/>
    </row>
    <row r="119" spans="1:20" ht="25.5">
      <c r="A119" s="35"/>
      <c r="B119" s="749" t="s">
        <v>197</v>
      </c>
      <c r="C119" s="155" t="s">
        <v>128</v>
      </c>
      <c r="D119" s="654">
        <f t="shared" si="38"/>
        <v>0</v>
      </c>
      <c r="E119" s="654">
        <f t="shared" si="38"/>
        <v>0</v>
      </c>
      <c r="F119" s="654">
        <f t="shared" si="38"/>
        <v>0</v>
      </c>
      <c r="G119" s="654">
        <f t="shared" si="38"/>
        <v>0</v>
      </c>
      <c r="H119" s="654">
        <f t="shared" si="38"/>
        <v>0</v>
      </c>
      <c r="I119" s="654">
        <f t="shared" si="38"/>
        <v>0</v>
      </c>
      <c r="J119" s="654">
        <f t="shared" si="38"/>
        <v>0</v>
      </c>
      <c r="K119" s="654">
        <f t="shared" si="38"/>
        <v>0</v>
      </c>
      <c r="L119" s="656">
        <f>SUM(D119:INDEX(D119:K119,0,MATCH('RFPR cover'!$C$7,$D$6:$K$6,0)))</f>
        <v>0</v>
      </c>
      <c r="M119" s="657">
        <f>SUM(D119:K119)</f>
        <v>0</v>
      </c>
      <c r="N119" s="63"/>
      <c r="O119" s="63"/>
    </row>
    <row r="120" spans="1:20">
      <c r="A120" s="35"/>
      <c r="B120" s="750" t="s">
        <v>195</v>
      </c>
      <c r="C120" s="155" t="s">
        <v>128</v>
      </c>
      <c r="D120" s="102">
        <f>D119-D118</f>
        <v>0</v>
      </c>
      <c r="E120" s="103">
        <f t="shared" ref="E120:M120" si="39">E119-E118</f>
        <v>0</v>
      </c>
      <c r="F120" s="103">
        <f t="shared" si="39"/>
        <v>0</v>
      </c>
      <c r="G120" s="103">
        <f t="shared" si="39"/>
        <v>0</v>
      </c>
      <c r="H120" s="103">
        <f t="shared" si="39"/>
        <v>0</v>
      </c>
      <c r="I120" s="103">
        <f t="shared" si="39"/>
        <v>0</v>
      </c>
      <c r="J120" s="103">
        <f t="shared" si="39"/>
        <v>0</v>
      </c>
      <c r="K120" s="103">
        <f t="shared" si="39"/>
        <v>0</v>
      </c>
      <c r="L120" s="102">
        <f t="shared" si="39"/>
        <v>0</v>
      </c>
      <c r="M120" s="104">
        <f t="shared" si="39"/>
        <v>0</v>
      </c>
      <c r="N120" s="63"/>
      <c r="O120" s="1016"/>
      <c r="P120" s="1016"/>
      <c r="Q120" s="1016"/>
      <c r="R120"/>
      <c r="S120"/>
      <c r="T120"/>
    </row>
    <row r="121" spans="1:20">
      <c r="A121" s="35"/>
      <c r="B121" s="750"/>
      <c r="C121" s="155"/>
      <c r="D121" s="59"/>
      <c r="E121" s="59"/>
      <c r="F121" s="59"/>
      <c r="G121" s="59"/>
      <c r="H121" s="59"/>
      <c r="I121" s="59"/>
      <c r="J121" s="59"/>
      <c r="K121" s="59"/>
      <c r="L121" s="59"/>
      <c r="M121" s="59"/>
      <c r="O121" s="64"/>
      <c r="P121" s="64"/>
      <c r="Q121" s="64"/>
      <c r="R121"/>
      <c r="S121"/>
      <c r="T121"/>
    </row>
    <row r="122" spans="1:20">
      <c r="A122" s="35"/>
      <c r="B122" s="744" t="s">
        <v>178</v>
      </c>
      <c r="C122" s="136" t="s">
        <v>7</v>
      </c>
      <c r="D122" s="109">
        <f>1-INDEX(Data!$D$73:$D$100,MATCH('RFPR cover'!$C$5,Data!$B$73:$B$100,0),0)</f>
        <v>0.30000000000000004</v>
      </c>
      <c r="E122" s="110">
        <f>1-INDEX(Data!$D$73:$D$100,MATCH('RFPR cover'!$C$5,Data!$B$73:$B$100,0),0)</f>
        <v>0.30000000000000004</v>
      </c>
      <c r="F122" s="110">
        <f>1-INDEX(Data!$D$73:$D$100,MATCH('RFPR cover'!$C$5,Data!$B$73:$B$100,0),0)</f>
        <v>0.30000000000000004</v>
      </c>
      <c r="G122" s="110">
        <f>1-INDEX(Data!$D$73:$D$100,MATCH('RFPR cover'!$C$5,Data!$B$73:$B$100,0),0)</f>
        <v>0.30000000000000004</v>
      </c>
      <c r="H122" s="110">
        <f>1-INDEX(Data!$D$73:$D$100,MATCH('RFPR cover'!$C$5,Data!$B$73:$B$100,0),0)</f>
        <v>0.30000000000000004</v>
      </c>
      <c r="I122" s="110">
        <f>1-INDEX(Data!$D$73:$D$100,MATCH('RFPR cover'!$C$5,Data!$B$73:$B$100,0),0)</f>
        <v>0.30000000000000004</v>
      </c>
      <c r="J122" s="110">
        <f>1-INDEX(Data!$D$73:$D$100,MATCH('RFPR cover'!$C$5,Data!$B$73:$B$100,0),0)</f>
        <v>0.30000000000000004</v>
      </c>
      <c r="K122" s="111">
        <f>1-INDEX(Data!$D$73:$D$100,MATCH('RFPR cover'!$C$5,Data!$B$73:$B$100,0),0)</f>
        <v>0.30000000000000004</v>
      </c>
      <c r="L122" s="62"/>
      <c r="M122" s="62"/>
      <c r="O122"/>
      <c r="P122"/>
      <c r="Q122"/>
      <c r="R122"/>
      <c r="S122"/>
      <c r="T122"/>
    </row>
    <row r="123" spans="1:20">
      <c r="A123" s="35"/>
      <c r="B123" s="744"/>
      <c r="O123"/>
      <c r="P123"/>
      <c r="Q123"/>
      <c r="R123"/>
      <c r="S123"/>
      <c r="T123"/>
    </row>
    <row r="124" spans="1:20">
      <c r="A124" s="35"/>
      <c r="B124" s="751" t="s">
        <v>183</v>
      </c>
      <c r="C124" s="159" t="s">
        <v>128</v>
      </c>
      <c r="D124" s="95">
        <f>D120*D122</f>
        <v>0</v>
      </c>
      <c r="E124" s="96">
        <f t="shared" ref="E124:K124" si="40">E120*E122</f>
        <v>0</v>
      </c>
      <c r="F124" s="96">
        <f t="shared" si="40"/>
        <v>0</v>
      </c>
      <c r="G124" s="96">
        <f t="shared" si="40"/>
        <v>0</v>
      </c>
      <c r="H124" s="96">
        <f t="shared" si="40"/>
        <v>0</v>
      </c>
      <c r="I124" s="96">
        <f t="shared" si="40"/>
        <v>0</v>
      </c>
      <c r="J124" s="96">
        <f t="shared" si="40"/>
        <v>0</v>
      </c>
      <c r="K124" s="96">
        <f t="shared" si="40"/>
        <v>0</v>
      </c>
      <c r="L124" s="95">
        <f>SUM(D124:INDEX(D124:K124,0,MATCH('RFPR cover'!$C$7,$D$6:$K$6,0)))</f>
        <v>0</v>
      </c>
      <c r="M124" s="97">
        <f>SUM(D124:K124)</f>
        <v>0</v>
      </c>
      <c r="O124"/>
      <c r="P124"/>
      <c r="Q124"/>
      <c r="R124"/>
      <c r="S124"/>
      <c r="T124"/>
    </row>
    <row r="125" spans="1:20">
      <c r="A125" s="35"/>
      <c r="B125" s="751" t="s">
        <v>179</v>
      </c>
      <c r="C125" s="159" t="s">
        <v>128</v>
      </c>
      <c r="D125" s="92">
        <f>D120*(1-D122)</f>
        <v>0</v>
      </c>
      <c r="E125" s="93">
        <f t="shared" ref="E125:K125" si="41">E120*(1-E122)</f>
        <v>0</v>
      </c>
      <c r="F125" s="93">
        <f t="shared" si="41"/>
        <v>0</v>
      </c>
      <c r="G125" s="93">
        <f t="shared" si="41"/>
        <v>0</v>
      </c>
      <c r="H125" s="93">
        <f t="shared" si="41"/>
        <v>0</v>
      </c>
      <c r="I125" s="93">
        <f t="shared" si="41"/>
        <v>0</v>
      </c>
      <c r="J125" s="93">
        <f t="shared" si="41"/>
        <v>0</v>
      </c>
      <c r="K125" s="93">
        <f t="shared" si="41"/>
        <v>0</v>
      </c>
      <c r="L125" s="92">
        <f>SUM(D125:INDEX(D125:K125,0,MATCH('RFPR cover'!$C$7,$D$6:$K$6,0)))</f>
        <v>0</v>
      </c>
      <c r="M125" s="94">
        <f>SUM(D125:K125)</f>
        <v>0</v>
      </c>
      <c r="O125"/>
      <c r="P125"/>
      <c r="Q125"/>
      <c r="R125"/>
      <c r="S125"/>
      <c r="T125"/>
    </row>
    <row r="126" spans="1:20">
      <c r="A126" s="35"/>
      <c r="B126" s="744"/>
      <c r="O126"/>
      <c r="P126"/>
      <c r="Q126"/>
      <c r="R126"/>
      <c r="S126"/>
      <c r="T126"/>
    </row>
    <row r="127" spans="1:20">
      <c r="A127" s="35"/>
      <c r="B127" s="752" t="s">
        <v>182</v>
      </c>
      <c r="N127" s="63"/>
      <c r="O127"/>
      <c r="P127"/>
      <c r="Q127"/>
      <c r="R127"/>
      <c r="S127"/>
      <c r="T127"/>
    </row>
    <row r="128" spans="1:20">
      <c r="A128" s="269" t="s">
        <v>151</v>
      </c>
      <c r="B128" s="225" t="str">
        <f t="shared" ref="B128:B133" si="42">B50</f>
        <v>[Enduring Value adjustment]</v>
      </c>
      <c r="C128" s="155" t="s">
        <v>128</v>
      </c>
      <c r="D128" s="582">
        <f t="shared" ref="D128:K133" si="43">D50*D$86</f>
        <v>0</v>
      </c>
      <c r="E128" s="582">
        <f t="shared" si="43"/>
        <v>0</v>
      </c>
      <c r="F128" s="582">
        <f t="shared" si="43"/>
        <v>0</v>
      </c>
      <c r="G128" s="582">
        <f t="shared" si="43"/>
        <v>0</v>
      </c>
      <c r="H128" s="582">
        <f t="shared" si="43"/>
        <v>0</v>
      </c>
      <c r="I128" s="582">
        <f t="shared" si="43"/>
        <v>0</v>
      </c>
      <c r="J128" s="582">
        <f t="shared" si="43"/>
        <v>0</v>
      </c>
      <c r="K128" s="582">
        <f t="shared" si="43"/>
        <v>0</v>
      </c>
      <c r="L128" s="582">
        <f>SUM(D128:INDEX(D128:K128,0,MATCH('RFPR cover'!$C$7,$D$6:$K$6,0)))</f>
        <v>0</v>
      </c>
      <c r="M128" s="583">
        <f t="shared" ref="M128:M134" si="44">SUM(D128:K128)</f>
        <v>0</v>
      </c>
      <c r="N128" s="63"/>
      <c r="O128"/>
      <c r="P128"/>
      <c r="Q128"/>
      <c r="R128"/>
      <c r="S128"/>
      <c r="T128"/>
    </row>
    <row r="129" spans="1:20">
      <c r="A129" s="269" t="s">
        <v>152</v>
      </c>
      <c r="B129" s="225" t="str">
        <f t="shared" si="42"/>
        <v>[Enduring Value adjustment]</v>
      </c>
      <c r="C129" s="155" t="s">
        <v>128</v>
      </c>
      <c r="D129" s="582">
        <f t="shared" si="43"/>
        <v>0</v>
      </c>
      <c r="E129" s="582">
        <f t="shared" si="43"/>
        <v>0</v>
      </c>
      <c r="F129" s="582">
        <f t="shared" si="43"/>
        <v>0</v>
      </c>
      <c r="G129" s="582">
        <f t="shared" si="43"/>
        <v>0</v>
      </c>
      <c r="H129" s="582">
        <f t="shared" si="43"/>
        <v>0</v>
      </c>
      <c r="I129" s="582">
        <f t="shared" si="43"/>
        <v>0</v>
      </c>
      <c r="J129" s="582">
        <f t="shared" si="43"/>
        <v>0</v>
      </c>
      <c r="K129" s="582">
        <f t="shared" si="43"/>
        <v>0</v>
      </c>
      <c r="L129" s="586">
        <f>SUM(D129:INDEX(D129:K129,0,MATCH('RFPR cover'!$C$7,$D$6:$K$6,0)))</f>
        <v>0</v>
      </c>
      <c r="M129" s="587">
        <f t="shared" si="44"/>
        <v>0</v>
      </c>
      <c r="N129" s="63"/>
      <c r="O129"/>
      <c r="P129"/>
      <c r="Q129"/>
      <c r="R129"/>
      <c r="S129"/>
      <c r="T129"/>
    </row>
    <row r="130" spans="1:20">
      <c r="A130" s="269" t="s">
        <v>153</v>
      </c>
      <c r="B130" s="225" t="str">
        <f t="shared" si="42"/>
        <v>[Enduring Value adjustment]</v>
      </c>
      <c r="C130" s="155" t="s">
        <v>128</v>
      </c>
      <c r="D130" s="582">
        <f t="shared" si="43"/>
        <v>0</v>
      </c>
      <c r="E130" s="582">
        <f t="shared" si="43"/>
        <v>0</v>
      </c>
      <c r="F130" s="582">
        <f t="shared" si="43"/>
        <v>0</v>
      </c>
      <c r="G130" s="582">
        <f t="shared" si="43"/>
        <v>0</v>
      </c>
      <c r="H130" s="582">
        <f t="shared" si="43"/>
        <v>0</v>
      </c>
      <c r="I130" s="582">
        <f t="shared" si="43"/>
        <v>0</v>
      </c>
      <c r="J130" s="582">
        <f t="shared" si="43"/>
        <v>0</v>
      </c>
      <c r="K130" s="582">
        <f t="shared" si="43"/>
        <v>0</v>
      </c>
      <c r="L130" s="586">
        <f>SUM(D130:INDEX(D130:K130,0,MATCH('RFPR cover'!$C$7,$D$6:$K$6,0)))</f>
        <v>0</v>
      </c>
      <c r="M130" s="587">
        <f t="shared" si="44"/>
        <v>0</v>
      </c>
      <c r="N130" s="63"/>
      <c r="O130"/>
      <c r="P130"/>
      <c r="Q130"/>
      <c r="R130"/>
      <c r="S130" s="65"/>
      <c r="T130"/>
    </row>
    <row r="131" spans="1:20">
      <c r="A131" s="269" t="s">
        <v>168</v>
      </c>
      <c r="B131" s="225" t="str">
        <f t="shared" si="42"/>
        <v>[Enduring Value adjustment]</v>
      </c>
      <c r="C131" s="155" t="s">
        <v>128</v>
      </c>
      <c r="D131" s="582">
        <f t="shared" si="43"/>
        <v>0</v>
      </c>
      <c r="E131" s="582">
        <f t="shared" si="43"/>
        <v>0</v>
      </c>
      <c r="F131" s="582">
        <f t="shared" si="43"/>
        <v>0</v>
      </c>
      <c r="G131" s="582">
        <f t="shared" si="43"/>
        <v>0</v>
      </c>
      <c r="H131" s="582">
        <f t="shared" si="43"/>
        <v>0</v>
      </c>
      <c r="I131" s="582">
        <f t="shared" si="43"/>
        <v>0</v>
      </c>
      <c r="J131" s="582">
        <f t="shared" si="43"/>
        <v>0</v>
      </c>
      <c r="K131" s="582">
        <f t="shared" si="43"/>
        <v>0</v>
      </c>
      <c r="L131" s="586">
        <f>SUM(D131:INDEX(D131:K131,0,MATCH('RFPR cover'!$C$7,$D$6:$K$6,0)))</f>
        <v>0</v>
      </c>
      <c r="M131" s="587">
        <f t="shared" si="44"/>
        <v>0</v>
      </c>
      <c r="N131" s="63"/>
      <c r="O131"/>
      <c r="P131"/>
      <c r="Q131"/>
      <c r="R131"/>
      <c r="S131"/>
      <c r="T131"/>
    </row>
    <row r="132" spans="1:20">
      <c r="A132" s="269" t="s">
        <v>169</v>
      </c>
      <c r="B132" s="225" t="str">
        <f t="shared" si="42"/>
        <v>[Enduring Value adjustment]</v>
      </c>
      <c r="C132" s="155" t="s">
        <v>128</v>
      </c>
      <c r="D132" s="582">
        <f t="shared" si="43"/>
        <v>0</v>
      </c>
      <c r="E132" s="582">
        <f t="shared" si="43"/>
        <v>0</v>
      </c>
      <c r="F132" s="582">
        <f t="shared" si="43"/>
        <v>0</v>
      </c>
      <c r="G132" s="582">
        <f t="shared" si="43"/>
        <v>0</v>
      </c>
      <c r="H132" s="582">
        <f t="shared" si="43"/>
        <v>0</v>
      </c>
      <c r="I132" s="582">
        <f t="shared" si="43"/>
        <v>0</v>
      </c>
      <c r="J132" s="582">
        <f t="shared" si="43"/>
        <v>0</v>
      </c>
      <c r="K132" s="582">
        <f t="shared" si="43"/>
        <v>0</v>
      </c>
      <c r="L132" s="586">
        <f>SUM(D132:INDEX(D132:K132,0,MATCH('RFPR cover'!$C$7,$D$6:$K$6,0)))</f>
        <v>0</v>
      </c>
      <c r="M132" s="587">
        <f t="shared" si="44"/>
        <v>0</v>
      </c>
      <c r="N132" s="63"/>
      <c r="O132"/>
      <c r="P132"/>
      <c r="Q132"/>
      <c r="R132"/>
      <c r="S132"/>
      <c r="T132"/>
    </row>
    <row r="133" spans="1:20">
      <c r="A133" s="269" t="s">
        <v>170</v>
      </c>
      <c r="B133" s="225" t="str">
        <f t="shared" si="42"/>
        <v>[Enduring Value adjustment]</v>
      </c>
      <c r="C133" s="155" t="s">
        <v>128</v>
      </c>
      <c r="D133" s="582">
        <f t="shared" si="43"/>
        <v>0</v>
      </c>
      <c r="E133" s="582">
        <f t="shared" si="43"/>
        <v>0</v>
      </c>
      <c r="F133" s="582">
        <f t="shared" si="43"/>
        <v>0</v>
      </c>
      <c r="G133" s="582">
        <f t="shared" si="43"/>
        <v>0</v>
      </c>
      <c r="H133" s="582">
        <f t="shared" si="43"/>
        <v>0</v>
      </c>
      <c r="I133" s="582">
        <f t="shared" si="43"/>
        <v>0</v>
      </c>
      <c r="J133" s="582">
        <f t="shared" si="43"/>
        <v>0</v>
      </c>
      <c r="K133" s="582">
        <f t="shared" si="43"/>
        <v>0</v>
      </c>
      <c r="L133" s="590">
        <f>SUM(D133:INDEX(D133:K133,0,MATCH('RFPR cover'!$C$7,$D$6:$K$6,0)))</f>
        <v>0</v>
      </c>
      <c r="M133" s="591">
        <f t="shared" si="44"/>
        <v>0</v>
      </c>
      <c r="N133" s="63"/>
      <c r="O133"/>
      <c r="P133"/>
      <c r="Q133"/>
      <c r="R133"/>
      <c r="S133"/>
      <c r="T133"/>
    </row>
    <row r="134" spans="1:20">
      <c r="A134" s="35"/>
      <c r="B134" s="752" t="s">
        <v>190</v>
      </c>
      <c r="C134" s="155" t="s">
        <v>128</v>
      </c>
      <c r="D134" s="102">
        <f>SUM(D128:D133)</f>
        <v>0</v>
      </c>
      <c r="E134" s="103">
        <f t="shared" ref="E134:K134" si="45">SUM(E128:E133)</f>
        <v>0</v>
      </c>
      <c r="F134" s="103">
        <f t="shared" si="45"/>
        <v>0</v>
      </c>
      <c r="G134" s="103">
        <f t="shared" si="45"/>
        <v>0</v>
      </c>
      <c r="H134" s="103">
        <f t="shared" si="45"/>
        <v>0</v>
      </c>
      <c r="I134" s="103">
        <f t="shared" si="45"/>
        <v>0</v>
      </c>
      <c r="J134" s="103">
        <f t="shared" si="45"/>
        <v>0</v>
      </c>
      <c r="K134" s="103">
        <f t="shared" si="45"/>
        <v>0</v>
      </c>
      <c r="L134" s="102">
        <f>SUM(D134:INDEX(D134:K134,0,MATCH('RFPR cover'!$C$7,$D$6:$K$6,0)))</f>
        <v>0</v>
      </c>
      <c r="M134" s="104">
        <f t="shared" si="44"/>
        <v>0</v>
      </c>
      <c r="N134" s="63"/>
    </row>
    <row r="135" spans="1:20">
      <c r="A135" s="35"/>
      <c r="B135" s="744"/>
    </row>
    <row r="136" spans="1:20">
      <c r="A136" s="35"/>
      <c r="B136" s="751" t="s">
        <v>198</v>
      </c>
      <c r="C136" s="159" t="s">
        <v>128</v>
      </c>
      <c r="D136" s="95">
        <f t="shared" ref="D136:K136" si="46">D134*D122</f>
        <v>0</v>
      </c>
      <c r="E136" s="96">
        <f t="shared" si="46"/>
        <v>0</v>
      </c>
      <c r="F136" s="96">
        <f t="shared" si="46"/>
        <v>0</v>
      </c>
      <c r="G136" s="96">
        <f t="shared" si="46"/>
        <v>0</v>
      </c>
      <c r="H136" s="96">
        <f t="shared" si="46"/>
        <v>0</v>
      </c>
      <c r="I136" s="96">
        <f t="shared" si="46"/>
        <v>0</v>
      </c>
      <c r="J136" s="96">
        <f t="shared" si="46"/>
        <v>0</v>
      </c>
      <c r="K136" s="96">
        <f t="shared" si="46"/>
        <v>0</v>
      </c>
      <c r="L136" s="95">
        <f>SUM(D136:INDEX(D136:K136,0,MATCH('RFPR cover'!$C$7,$D$6:$K$6,0)))</f>
        <v>0</v>
      </c>
      <c r="M136" s="97">
        <f>SUM(D136:K136)</f>
        <v>0</v>
      </c>
    </row>
    <row r="137" spans="1:20">
      <c r="A137" s="35"/>
      <c r="B137" s="751" t="s">
        <v>305</v>
      </c>
      <c r="C137" s="159" t="s">
        <v>128</v>
      </c>
      <c r="D137" s="92">
        <f t="shared" ref="D137:K137" si="47">D134*(1-D122)</f>
        <v>0</v>
      </c>
      <c r="E137" s="93">
        <f t="shared" si="47"/>
        <v>0</v>
      </c>
      <c r="F137" s="93">
        <f t="shared" si="47"/>
        <v>0</v>
      </c>
      <c r="G137" s="93">
        <f t="shared" si="47"/>
        <v>0</v>
      </c>
      <c r="H137" s="93">
        <f t="shared" si="47"/>
        <v>0</v>
      </c>
      <c r="I137" s="93">
        <f t="shared" si="47"/>
        <v>0</v>
      </c>
      <c r="J137" s="93">
        <f t="shared" si="47"/>
        <v>0</v>
      </c>
      <c r="K137" s="93">
        <f t="shared" si="47"/>
        <v>0</v>
      </c>
      <c r="L137" s="92">
        <f>SUM(D137:INDEX(D137:K137,0,MATCH('RFPR cover'!$C$7,$D$6:$K$6,0)))</f>
        <v>0</v>
      </c>
      <c r="M137" s="94">
        <f>SUM(D137:K137)</f>
        <v>0</v>
      </c>
    </row>
    <row r="138" spans="1:20">
      <c r="A138" s="35"/>
      <c r="B138" s="744"/>
    </row>
    <row r="139" spans="1:20">
      <c r="A139" s="35"/>
      <c r="B139" s="752" t="s">
        <v>181</v>
      </c>
    </row>
    <row r="140" spans="1:20">
      <c r="A140" s="35"/>
      <c r="B140" s="744" t="s">
        <v>180</v>
      </c>
      <c r="C140" s="155" t="s">
        <v>128</v>
      </c>
      <c r="D140" s="95">
        <f>D124+D136</f>
        <v>0</v>
      </c>
      <c r="E140" s="96">
        <f t="shared" ref="E140:K140" si="48">E124+E136</f>
        <v>0</v>
      </c>
      <c r="F140" s="96">
        <f t="shared" si="48"/>
        <v>0</v>
      </c>
      <c r="G140" s="96">
        <f t="shared" si="48"/>
        <v>0</v>
      </c>
      <c r="H140" s="96">
        <f t="shared" si="48"/>
        <v>0</v>
      </c>
      <c r="I140" s="96">
        <f t="shared" si="48"/>
        <v>0</v>
      </c>
      <c r="J140" s="96">
        <f t="shared" si="48"/>
        <v>0</v>
      </c>
      <c r="K140" s="96">
        <f t="shared" si="48"/>
        <v>0</v>
      </c>
      <c r="L140" s="95">
        <f>SUM(D140:INDEX(D140:K140,0,MATCH('RFPR cover'!$C$7,$D$6:$K$6,0)))</f>
        <v>0</v>
      </c>
      <c r="M140" s="97">
        <f>SUM(D140:K140)</f>
        <v>0</v>
      </c>
    </row>
    <row r="141" spans="1:20">
      <c r="A141" s="35"/>
      <c r="B141" s="744" t="s">
        <v>276</v>
      </c>
      <c r="C141" s="155" t="s">
        <v>128</v>
      </c>
      <c r="D141" s="98">
        <f>D125+D137</f>
        <v>0</v>
      </c>
      <c r="E141" s="99">
        <f t="shared" ref="E141:K141" si="49">E125+E137</f>
        <v>0</v>
      </c>
      <c r="F141" s="99">
        <f t="shared" si="49"/>
        <v>0</v>
      </c>
      <c r="G141" s="99">
        <f t="shared" si="49"/>
        <v>0</v>
      </c>
      <c r="H141" s="99">
        <f t="shared" si="49"/>
        <v>0</v>
      </c>
      <c r="I141" s="99">
        <f t="shared" si="49"/>
        <v>0</v>
      </c>
      <c r="J141" s="99">
        <f t="shared" si="49"/>
        <v>0</v>
      </c>
      <c r="K141" s="99">
        <f t="shared" si="49"/>
        <v>0</v>
      </c>
      <c r="L141" s="98">
        <f>SUM(D141:INDEX(D141:K141,0,MATCH('RFPR cover'!$C$7,$D$6:$K$6,0)))</f>
        <v>0</v>
      </c>
      <c r="M141" s="100">
        <f>SUM(D141:K141)</f>
        <v>0</v>
      </c>
    </row>
    <row r="142" spans="1:20">
      <c r="A142" s="35"/>
      <c r="B142" s="752" t="s">
        <v>11</v>
      </c>
      <c r="C142" s="156" t="s">
        <v>128</v>
      </c>
      <c r="D142" s="139">
        <f>SUM(D140:D141)</f>
        <v>0</v>
      </c>
      <c r="E142" s="140">
        <f t="shared" ref="E142:K142" si="50">SUM(E140:E141)</f>
        <v>0</v>
      </c>
      <c r="F142" s="140">
        <f t="shared" si="50"/>
        <v>0</v>
      </c>
      <c r="G142" s="140">
        <f t="shared" si="50"/>
        <v>0</v>
      </c>
      <c r="H142" s="140">
        <f t="shared" si="50"/>
        <v>0</v>
      </c>
      <c r="I142" s="140">
        <f t="shared" si="50"/>
        <v>0</v>
      </c>
      <c r="J142" s="140">
        <f t="shared" si="50"/>
        <v>0</v>
      </c>
      <c r="K142" s="140">
        <f t="shared" si="50"/>
        <v>0</v>
      </c>
      <c r="L142" s="139">
        <f>SUM(D142:INDEX(D142:K142,0,MATCH('RFPR cover'!$C$7,$D$6:$K$6,0)))</f>
        <v>0</v>
      </c>
      <c r="M142" s="141">
        <f>SUM(D142:K142)</f>
        <v>0</v>
      </c>
    </row>
    <row r="143" spans="1:20">
      <c r="A143" s="35"/>
      <c r="B143" s="752"/>
      <c r="C143" s="156"/>
      <c r="D143" s="156"/>
      <c r="E143" s="156"/>
      <c r="F143" s="156"/>
      <c r="G143" s="156"/>
      <c r="H143" s="156"/>
      <c r="I143" s="156"/>
      <c r="J143" s="156"/>
      <c r="K143" s="156"/>
      <c r="L143" s="156"/>
      <c r="M143" s="156"/>
    </row>
    <row r="144" spans="1:20">
      <c r="A144" s="35"/>
      <c r="B144" s="747" t="s">
        <v>253</v>
      </c>
      <c r="C144" s="150"/>
      <c r="D144" s="82"/>
      <c r="E144" s="82"/>
      <c r="F144" s="82"/>
      <c r="G144" s="82"/>
      <c r="H144" s="82"/>
      <c r="I144" s="82"/>
      <c r="J144" s="82"/>
      <c r="K144" s="82"/>
      <c r="L144" s="82"/>
      <c r="M144" s="82"/>
      <c r="N144" s="82"/>
    </row>
    <row r="145" spans="1:20">
      <c r="A145" s="35"/>
      <c r="B145" s="744"/>
      <c r="O145"/>
      <c r="P145"/>
      <c r="Q145"/>
      <c r="R145"/>
      <c r="S145"/>
      <c r="T145"/>
    </row>
    <row r="146" spans="1:20">
      <c r="A146" s="35"/>
      <c r="B146" s="752" t="s">
        <v>181</v>
      </c>
    </row>
    <row r="147" spans="1:20">
      <c r="A147" s="35"/>
      <c r="B147" s="744" t="s">
        <v>180</v>
      </c>
      <c r="C147" s="155" t="s">
        <v>128</v>
      </c>
      <c r="D147" s="95">
        <f>D112+D140</f>
        <v>4.1363612809881518</v>
      </c>
      <c r="E147" s="96">
        <f t="shared" ref="E147:K147" si="51">E112+E140</f>
        <v>5.967734017509132</v>
      </c>
      <c r="F147" s="96">
        <f t="shared" si="51"/>
        <v>-7.7905100782983849</v>
      </c>
      <c r="G147" s="96">
        <f t="shared" si="51"/>
        <v>5.3873627185798636</v>
      </c>
      <c r="H147" s="96">
        <f t="shared" si="51"/>
        <v>5.5624537662121876</v>
      </c>
      <c r="I147" s="96">
        <f t="shared" si="51"/>
        <v>-1.0146133122698995</v>
      </c>
      <c r="J147" s="96">
        <f t="shared" si="51"/>
        <v>0.84399949575639965</v>
      </c>
      <c r="K147" s="96">
        <f t="shared" si="51"/>
        <v>1.192622603060308</v>
      </c>
      <c r="L147" s="95">
        <f>SUM(D147:INDEX(D147:K147,0,MATCH('RFPR cover'!$C$7,$D$6:$K$6,0)))</f>
        <v>14.285410491537759</v>
      </c>
      <c r="M147" s="97">
        <f>SUM(D147:K147)</f>
        <v>14.285410491537759</v>
      </c>
    </row>
    <row r="148" spans="1:20">
      <c r="A148" s="35"/>
      <c r="B148" s="744" t="s">
        <v>276</v>
      </c>
      <c r="C148" s="155" t="s">
        <v>128</v>
      </c>
      <c r="D148" s="98">
        <f t="shared" ref="D148:K148" si="52">D113+D141</f>
        <v>9.6515096556390194</v>
      </c>
      <c r="E148" s="99">
        <f t="shared" si="52"/>
        <v>13.924712707521305</v>
      </c>
      <c r="F148" s="99">
        <f t="shared" si="52"/>
        <v>-18.17785684936289</v>
      </c>
      <c r="G148" s="99">
        <f t="shared" si="52"/>
        <v>12.570513010019681</v>
      </c>
      <c r="H148" s="99">
        <f t="shared" si="52"/>
        <v>12.979058787828436</v>
      </c>
      <c r="I148" s="99">
        <f t="shared" si="52"/>
        <v>-2.3674310619630976</v>
      </c>
      <c r="J148" s="99">
        <f t="shared" si="52"/>
        <v>1.9693321567649313</v>
      </c>
      <c r="K148" s="99">
        <f t="shared" si="52"/>
        <v>2.7827860738073866</v>
      </c>
      <c r="L148" s="98">
        <f>SUM(D148:INDEX(D148:K148,0,MATCH('RFPR cover'!$C$7,$D$6:$K$6,0)))</f>
        <v>33.332624480254779</v>
      </c>
      <c r="M148" s="100">
        <f>SUM(D148:K148)</f>
        <v>33.332624480254779</v>
      </c>
    </row>
    <row r="149" spans="1:20">
      <c r="A149" s="35"/>
      <c r="B149" s="752" t="s">
        <v>11</v>
      </c>
      <c r="C149" s="156" t="s">
        <v>128</v>
      </c>
      <c r="D149" s="139">
        <f>SUM(D147:D148)</f>
        <v>13.787870936627172</v>
      </c>
      <c r="E149" s="140">
        <f t="shared" ref="E149:K149" si="53">SUM(E147:E148)</f>
        <v>19.892446725030439</v>
      </c>
      <c r="F149" s="140">
        <f t="shared" si="53"/>
        <v>-25.968366927661275</v>
      </c>
      <c r="G149" s="140">
        <f t="shared" si="53"/>
        <v>17.957875728599547</v>
      </c>
      <c r="H149" s="140">
        <f t="shared" si="53"/>
        <v>18.541512554040622</v>
      </c>
      <c r="I149" s="140">
        <f t="shared" si="53"/>
        <v>-3.3820443742329971</v>
      </c>
      <c r="J149" s="140">
        <f t="shared" si="53"/>
        <v>2.813331652521331</v>
      </c>
      <c r="K149" s="140">
        <f t="shared" si="53"/>
        <v>3.9754086768676946</v>
      </c>
      <c r="L149" s="139">
        <f>SUM(D149:INDEX(D149:K149,0,MATCH('RFPR cover'!$C$7,$D$6:$K$6,0)))</f>
        <v>47.618034971792532</v>
      </c>
      <c r="M149" s="141">
        <f>SUM(D149:K149)</f>
        <v>47.618034971792532</v>
      </c>
    </row>
    <row r="150" spans="1:20">
      <c r="A150" s="35"/>
      <c r="B150" s="751"/>
      <c r="D150" s="136"/>
      <c r="E150" s="136"/>
      <c r="F150" s="136"/>
      <c r="G150" s="136"/>
      <c r="H150" s="136"/>
      <c r="I150" s="136"/>
      <c r="J150" s="136"/>
      <c r="K150" s="136"/>
    </row>
    <row r="151" spans="1:20">
      <c r="A151" s="35"/>
      <c r="B151" s="744"/>
    </row>
    <row r="152" spans="1:20">
      <c r="A152" s="82"/>
      <c r="B152" s="743"/>
      <c r="C152" s="150"/>
      <c r="D152" s="82"/>
      <c r="E152" s="82"/>
      <c r="F152" s="82"/>
      <c r="G152" s="82"/>
      <c r="H152" s="82"/>
      <c r="I152" s="82"/>
      <c r="J152" s="82"/>
      <c r="K152" s="82"/>
      <c r="L152" s="82"/>
      <c r="M152" s="82"/>
      <c r="N152" s="82"/>
    </row>
    <row r="153" spans="1:20">
      <c r="B153" s="744"/>
    </row>
    <row r="154" spans="1:20">
      <c r="B154" s="744"/>
    </row>
  </sheetData>
  <mergeCells count="3">
    <mergeCell ref="O42:Q42"/>
    <mergeCell ref="O92:Q92"/>
    <mergeCell ref="O120:Q120"/>
  </mergeCells>
  <conditionalFormatting sqref="D6:K6">
    <cfRule type="expression" dxfId="70" priority="7">
      <formula>AND(D$5="Actuals",E$5="Forecast")</formula>
    </cfRule>
  </conditionalFormatting>
  <conditionalFormatting sqref="B118:M142">
    <cfRule type="expression" dxfId="69" priority="3">
      <formula>$B$38="n/a"</formula>
    </cfRule>
  </conditionalFormatting>
  <conditionalFormatting sqref="D5:K5">
    <cfRule type="expression" dxfId="68" priority="2">
      <formula>AND(D$5="Actuals",E$5="Forecast")</formula>
    </cfRule>
  </conditionalFormatting>
  <conditionalFormatting sqref="B38:N64">
    <cfRule type="expression" dxfId="67" priority="1">
      <formula>$B$38="n/a"</formula>
    </cfRule>
  </conditionalFormatting>
  <pageMargins left="0.70866141732283472" right="0.70866141732283472" top="0.74803149606299213" bottom="0.74803149606299213" header="0.31496062992125984" footer="0.31496062992125984"/>
  <pageSetup paperSize="8" scale="32"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CC"/>
    <pageSetUpPr fitToPage="1"/>
  </sheetPr>
  <dimension ref="A1:AB114"/>
  <sheetViews>
    <sheetView showGridLines="0" topLeftCell="B1" zoomScale="70" zoomScaleNormal="70" workbookViewId="0">
      <pane ySplit="6" topLeftCell="A7" activePane="bottomLeft" state="frozen"/>
      <selection activeCell="I14" sqref="I14"/>
      <selection pane="bottomLeft" activeCell="I12" sqref="I12"/>
    </sheetView>
  </sheetViews>
  <sheetFormatPr defaultRowHeight="12.75"/>
  <cols>
    <col min="1" max="1" width="8.375" customWidth="1"/>
    <col min="2" max="2" width="71.375" bestFit="1" customWidth="1"/>
    <col min="3" max="3" width="13.375" style="136" customWidth="1"/>
    <col min="4" max="11" width="11.125" customWidth="1"/>
    <col min="12" max="12" width="12.875" customWidth="1"/>
    <col min="13" max="13" width="12.75" customWidth="1"/>
    <col min="14" max="14" width="5" customWidth="1"/>
    <col min="17" max="17" width="10.625" bestFit="1" customWidth="1"/>
  </cols>
  <sheetData>
    <row r="1" spans="1:28" s="37" customFormat="1" ht="20.25">
      <c r="A1" s="898" t="s">
        <v>258</v>
      </c>
      <c r="B1" s="899"/>
      <c r="C1" s="153"/>
      <c r="D1" s="131"/>
      <c r="E1" s="131"/>
      <c r="F1" s="131"/>
      <c r="G1" s="131"/>
      <c r="H1" s="131"/>
      <c r="I1" s="127"/>
      <c r="J1" s="127"/>
      <c r="K1" s="127"/>
      <c r="L1" s="127"/>
      <c r="M1" s="127"/>
      <c r="N1" s="128"/>
    </row>
    <row r="2" spans="1:28" s="37" customFormat="1" ht="20.25">
      <c r="A2" s="900" t="str">
        <f>'RFPR cover'!C5</f>
        <v>NGED-SWALES</v>
      </c>
      <c r="B2" s="901"/>
      <c r="C2" s="154"/>
      <c r="D2" s="36"/>
      <c r="E2" s="36"/>
      <c r="F2" s="36"/>
      <c r="G2" s="36"/>
      <c r="H2" s="36"/>
      <c r="I2" s="27"/>
      <c r="J2" s="27"/>
      <c r="K2" s="27"/>
      <c r="L2" s="27"/>
      <c r="M2" s="27"/>
      <c r="N2" s="123"/>
    </row>
    <row r="3" spans="1:28" s="37" customFormat="1" ht="20.25">
      <c r="A3" s="902">
        <f>'RFPR cover'!C7</f>
        <v>2023</v>
      </c>
      <c r="B3" s="903"/>
      <c r="C3" s="135"/>
      <c r="D3" s="132"/>
      <c r="E3" s="132"/>
      <c r="F3" s="132"/>
      <c r="G3" s="132"/>
      <c r="H3" s="132"/>
      <c r="I3" s="28"/>
      <c r="J3" s="28"/>
      <c r="K3" s="28"/>
      <c r="L3" s="28"/>
      <c r="M3" s="28"/>
      <c r="N3" s="125"/>
    </row>
    <row r="4" spans="1:28" s="2" customFormat="1" ht="12.75" customHeight="1">
      <c r="B4" s="3"/>
      <c r="C4" s="136"/>
    </row>
    <row r="5" spans="1:28" s="2" customFormat="1" ht="12.75" customHeight="1">
      <c r="B5" s="3"/>
      <c r="C5" s="136"/>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28" s="2" customFormat="1" ht="29.25" customHeight="1">
      <c r="C6" s="136"/>
      <c r="D6" s="117">
        <f>'RFPR cover'!$C$13</f>
        <v>2016</v>
      </c>
      <c r="E6" s="118">
        <f>D6+1</f>
        <v>2017</v>
      </c>
      <c r="F6" s="118">
        <f t="shared" ref="F6:K6" si="0">E6+1</f>
        <v>2018</v>
      </c>
      <c r="G6" s="118">
        <f t="shared" si="0"/>
        <v>2019</v>
      </c>
      <c r="H6" s="118">
        <f t="shared" si="0"/>
        <v>2020</v>
      </c>
      <c r="I6" s="118">
        <f t="shared" si="0"/>
        <v>2021</v>
      </c>
      <c r="J6" s="118">
        <f t="shared" si="0"/>
        <v>2022</v>
      </c>
      <c r="K6" s="118">
        <f t="shared" si="0"/>
        <v>2023</v>
      </c>
      <c r="L6" s="101" t="str">
        <f>"Cumulative to "&amp;'RFPR cover'!$C$7</f>
        <v>Cumulative to 2023</v>
      </c>
      <c r="M6" s="119" t="s">
        <v>109</v>
      </c>
    </row>
    <row r="7" spans="1:28" s="2" customFormat="1">
      <c r="A7" s="35"/>
      <c r="C7" s="136"/>
    </row>
    <row r="8" spans="1:28" s="2" customFormat="1">
      <c r="A8" s="35"/>
      <c r="B8" s="116" t="s">
        <v>199</v>
      </c>
      <c r="C8" s="150"/>
      <c r="D8" s="81"/>
      <c r="E8" s="81"/>
      <c r="F8" s="81"/>
      <c r="G8" s="81"/>
      <c r="H8" s="81"/>
      <c r="I8" s="81"/>
      <c r="J8" s="81"/>
      <c r="K8" s="81"/>
      <c r="L8" s="81"/>
      <c r="M8" s="81"/>
      <c r="N8" s="81"/>
    </row>
    <row r="9" spans="1:28" s="2" customFormat="1">
      <c r="A9" s="35"/>
      <c r="B9" s="367" t="s">
        <v>383</v>
      </c>
      <c r="C9" s="367"/>
      <c r="D9" s="367"/>
      <c r="E9" s="367"/>
      <c r="F9" s="367"/>
      <c r="G9" s="367"/>
      <c r="H9" s="367"/>
      <c r="I9" s="367"/>
      <c r="J9" s="367"/>
      <c r="K9" s="367"/>
      <c r="L9" s="367"/>
      <c r="M9" s="367"/>
      <c r="N9" s="367"/>
      <c r="AA9" s="921"/>
    </row>
    <row r="10" spans="1:28" s="2" customFormat="1">
      <c r="A10" s="35"/>
      <c r="B10" s="12"/>
      <c r="C10" s="136"/>
    </row>
    <row r="11" spans="1:28" s="2" customFormat="1">
      <c r="A11" s="224" t="s">
        <v>151</v>
      </c>
      <c r="B11" s="35" t="str">
        <f>Data!B153</f>
        <v>Broad measure of customer service</v>
      </c>
      <c r="C11" s="155" t="str">
        <f>'RFPR cover'!$C$14</f>
        <v>£m 12/13</v>
      </c>
      <c r="D11" s="592">
        <v>2.592000000000001</v>
      </c>
      <c r="E11" s="592">
        <v>2.4577</v>
      </c>
      <c r="F11" s="592">
        <v>2.7549999999999999</v>
      </c>
      <c r="G11" s="592">
        <v>2.6829999999999998</v>
      </c>
      <c r="H11" s="595">
        <v>2.1429999999999998</v>
      </c>
      <c r="I11" s="595">
        <v>2.1429999999999998</v>
      </c>
      <c r="J11" s="593">
        <v>2.0466948146088897</v>
      </c>
      <c r="K11" s="593">
        <v>2.1429999999999998</v>
      </c>
      <c r="L11" s="654">
        <f>SUM(D11:INDEX(D11:K11,0,MATCH('RFPR cover'!$C$7,$D$6:$K$6,0)))</f>
        <v>18.963394814608893</v>
      </c>
      <c r="M11" s="655">
        <f t="shared" ref="M11:M17" si="1">SUM(D11:K11)</f>
        <v>18.963394814608893</v>
      </c>
      <c r="O11" s="323"/>
      <c r="P11" s="913"/>
      <c r="Q11" s="913"/>
      <c r="R11" s="967"/>
      <c r="S11" s="913"/>
      <c r="T11" s="913"/>
      <c r="U11" s="913"/>
      <c r="AA11" s="920"/>
      <c r="AB11" s="920"/>
    </row>
    <row r="12" spans="1:28" s="2" customFormat="1">
      <c r="A12" s="224" t="s">
        <v>152</v>
      </c>
      <c r="B12" s="35" t="str">
        <f>Data!B154</f>
        <v>Interruptions-related quality of service</v>
      </c>
      <c r="C12" s="155" t="str">
        <f>'RFPR cover'!$C$14</f>
        <v>£m 12/13</v>
      </c>
      <c r="D12" s="592">
        <v>4.3155413062815349</v>
      </c>
      <c r="E12" s="592">
        <v>4.6832621226325175</v>
      </c>
      <c r="F12" s="592">
        <v>2.5046019026671491</v>
      </c>
      <c r="G12" s="592">
        <v>4.8500493827160494</v>
      </c>
      <c r="H12" s="595">
        <v>4.8865545610039849</v>
      </c>
      <c r="I12" s="595">
        <v>5.1111969392542402</v>
      </c>
      <c r="J12" s="593">
        <v>4.7462592592592578</v>
      </c>
      <c r="K12" s="595">
        <v>3.3294938271604932</v>
      </c>
      <c r="L12" s="658">
        <f>SUM(D12:INDEX(D12:K12,0,MATCH('RFPR cover'!$C$7,$D$6:$K$6,0)))</f>
        <v>34.426959300975227</v>
      </c>
      <c r="M12" s="659">
        <f t="shared" si="1"/>
        <v>34.426959300975227</v>
      </c>
      <c r="O12" s="323"/>
      <c r="P12" s="913"/>
      <c r="Q12" s="967"/>
      <c r="R12" s="967"/>
      <c r="S12" s="913"/>
      <c r="T12" s="913"/>
      <c r="U12" s="913"/>
      <c r="AA12" s="920"/>
      <c r="AB12" s="913"/>
    </row>
    <row r="13" spans="1:28" s="2" customFormat="1">
      <c r="A13" s="224" t="s">
        <v>153</v>
      </c>
      <c r="B13" s="35" t="str">
        <f>Data!B155</f>
        <v>Incentive on connections engagement</v>
      </c>
      <c r="C13" s="155" t="str">
        <f>'RFPR cover'!$C$14</f>
        <v>£m 12/13</v>
      </c>
      <c r="D13" s="592">
        <v>0</v>
      </c>
      <c r="E13" s="592">
        <v>0</v>
      </c>
      <c r="F13" s="592">
        <v>0</v>
      </c>
      <c r="G13" s="592">
        <v>0</v>
      </c>
      <c r="H13" s="595">
        <v>0</v>
      </c>
      <c r="I13" s="595">
        <v>0</v>
      </c>
      <c r="J13" s="595">
        <v>0</v>
      </c>
      <c r="K13" s="595">
        <v>0</v>
      </c>
      <c r="L13" s="658">
        <f>SUM(D13:INDEX(D13:K13,0,MATCH('RFPR cover'!$C$7,$D$6:$K$6,0)))</f>
        <v>0</v>
      </c>
      <c r="M13" s="659">
        <f t="shared" si="1"/>
        <v>0</v>
      </c>
      <c r="O13" s="323"/>
      <c r="P13" s="913"/>
      <c r="Q13" s="913"/>
      <c r="R13" s="913"/>
      <c r="S13" s="913"/>
      <c r="T13" s="913"/>
      <c r="U13" s="913"/>
      <c r="AA13" s="920"/>
      <c r="AB13" s="913"/>
    </row>
    <row r="14" spans="1:28" s="2" customFormat="1">
      <c r="A14" s="224" t="s">
        <v>168</v>
      </c>
      <c r="B14" s="35" t="str">
        <f>Data!B156</f>
        <v>Time to Connect Incentive</v>
      </c>
      <c r="C14" s="155" t="str">
        <f>'RFPR cover'!$C$14</f>
        <v>£m 12/13</v>
      </c>
      <c r="D14" s="592">
        <v>0.45710000000000017</v>
      </c>
      <c r="E14" s="592">
        <v>0.66798362121582</v>
      </c>
      <c r="F14" s="592">
        <v>0.74190000000000011</v>
      </c>
      <c r="G14" s="592">
        <v>0.78600000000000014</v>
      </c>
      <c r="H14" s="595">
        <v>0.8</v>
      </c>
      <c r="I14" s="595">
        <v>0.68087483696441664</v>
      </c>
      <c r="J14" s="595">
        <v>0.62158510185699423</v>
      </c>
      <c r="K14" s="595">
        <v>0.49353135663452119</v>
      </c>
      <c r="L14" s="658">
        <f>SUM(D14:INDEX(D14:K14,0,MATCH('RFPR cover'!$C$7,$D$6:$K$6,0)))</f>
        <v>5.2489749166717523</v>
      </c>
      <c r="M14" s="659">
        <f t="shared" si="1"/>
        <v>5.2489749166717523</v>
      </c>
      <c r="O14" s="323"/>
      <c r="P14" s="913"/>
      <c r="Q14" s="913"/>
      <c r="R14" s="913"/>
      <c r="S14" s="913"/>
      <c r="T14" s="913"/>
      <c r="U14" s="913"/>
      <c r="AA14" s="920"/>
      <c r="AB14" s="913"/>
    </row>
    <row r="15" spans="1:28" s="2" customFormat="1">
      <c r="A15" s="224" t="s">
        <v>169</v>
      </c>
      <c r="B15" s="35" t="str">
        <f>Data!B157</f>
        <v>Losses discretionary reward scheme</v>
      </c>
      <c r="C15" s="155" t="str">
        <f>'RFPR cover'!$C$14</f>
        <v>£m 12/13</v>
      </c>
      <c r="D15" s="592">
        <v>0</v>
      </c>
      <c r="E15" s="592">
        <v>0.04</v>
      </c>
      <c r="F15" s="592">
        <v>0</v>
      </c>
      <c r="G15" s="592">
        <v>0</v>
      </c>
      <c r="H15" s="595">
        <v>0</v>
      </c>
      <c r="I15" s="595">
        <v>0</v>
      </c>
      <c r="J15" s="595">
        <v>0</v>
      </c>
      <c r="K15" s="595">
        <v>0</v>
      </c>
      <c r="L15" s="658">
        <f>SUM(D15:INDEX(D15:K15,0,MATCH('RFPR cover'!$C$7,$D$6:$K$6,0)))</f>
        <v>0.04</v>
      </c>
      <c r="M15" s="659">
        <f t="shared" si="1"/>
        <v>0.04</v>
      </c>
      <c r="O15" s="323"/>
      <c r="P15" s="913"/>
      <c r="Q15" s="913"/>
      <c r="R15" s="913"/>
      <c r="S15" s="913"/>
      <c r="T15" s="913"/>
      <c r="U15" s="913"/>
      <c r="AA15" s="920"/>
      <c r="AB15" s="920"/>
    </row>
    <row r="16" spans="1:28" s="2" customFormat="1">
      <c r="A16" s="224" t="s">
        <v>170</v>
      </c>
      <c r="B16" s="35" t="str">
        <f>Data!B158</f>
        <v/>
      </c>
      <c r="C16" s="155" t="str">
        <f>'RFPR cover'!$C$14</f>
        <v>£m 12/13</v>
      </c>
      <c r="D16" s="594">
        <v>0</v>
      </c>
      <c r="E16" s="595">
        <v>0</v>
      </c>
      <c r="F16" s="595">
        <v>0</v>
      </c>
      <c r="G16" s="595">
        <v>0</v>
      </c>
      <c r="H16" s="595">
        <v>0</v>
      </c>
      <c r="I16" s="595">
        <v>0</v>
      </c>
      <c r="J16" s="595">
        <v>0</v>
      </c>
      <c r="K16" s="595"/>
      <c r="L16" s="658">
        <f>SUM(D16:INDEX(D16:K16,0,MATCH('RFPR cover'!$C$7,$D$6:$K$6,0)))</f>
        <v>0</v>
      </c>
      <c r="M16" s="659">
        <f t="shared" si="1"/>
        <v>0</v>
      </c>
      <c r="P16" s="913"/>
      <c r="Q16" s="913"/>
      <c r="R16" s="913"/>
    </row>
    <row r="17" spans="1:18" s="2" customFormat="1">
      <c r="A17" s="224" t="s">
        <v>471</v>
      </c>
      <c r="B17" s="35" t="str">
        <f>Data!B159</f>
        <v/>
      </c>
      <c r="C17" s="155" t="str">
        <f>'RFPR cover'!$C$14</f>
        <v>£m 12/13</v>
      </c>
      <c r="D17" s="954">
        <v>0</v>
      </c>
      <c r="E17" s="818">
        <v>0</v>
      </c>
      <c r="F17" s="818">
        <v>0</v>
      </c>
      <c r="G17" s="818">
        <v>0</v>
      </c>
      <c r="H17" s="818">
        <v>0</v>
      </c>
      <c r="I17" s="818">
        <v>0</v>
      </c>
      <c r="J17" s="818">
        <v>0</v>
      </c>
      <c r="K17" s="819"/>
      <c r="L17" s="658">
        <f>SUM(D17:INDEX(D17:K17,0,MATCH('RFPR cover'!$C$7,$D$6:$K$6,0)))</f>
        <v>0</v>
      </c>
      <c r="M17" s="659">
        <f t="shared" si="1"/>
        <v>0</v>
      </c>
      <c r="P17" s="913"/>
      <c r="Q17" s="913"/>
      <c r="R17" s="913"/>
    </row>
    <row r="18" spans="1:18" s="2" customFormat="1">
      <c r="A18" s="35"/>
      <c r="B18" s="12" t="s">
        <v>203</v>
      </c>
      <c r="C18" s="156" t="str">
        <f>'RFPR cover'!$C$14</f>
        <v>£m 12/13</v>
      </c>
      <c r="D18" s="607">
        <f>SUM(D11:D17)</f>
        <v>7.3646413062815359</v>
      </c>
      <c r="E18" s="607">
        <f t="shared" ref="E18:K18" si="2">SUM(E11:E17)</f>
        <v>7.8489457438483372</v>
      </c>
      <c r="F18" s="607">
        <f t="shared" si="2"/>
        <v>6.0015019026671492</v>
      </c>
      <c r="G18" s="607">
        <f t="shared" si="2"/>
        <v>8.3190493827160488</v>
      </c>
      <c r="H18" s="607">
        <f t="shared" si="2"/>
        <v>7.8295545610039845</v>
      </c>
      <c r="I18" s="607">
        <f t="shared" si="2"/>
        <v>7.9350717762186562</v>
      </c>
      <c r="J18" s="607">
        <f t="shared" si="2"/>
        <v>7.4145391757251415</v>
      </c>
      <c r="K18" s="607">
        <f t="shared" si="2"/>
        <v>5.966025183795014</v>
      </c>
      <c r="L18" s="607">
        <f>SUM(L11:L17)</f>
        <v>58.679329032255872</v>
      </c>
      <c r="M18" s="607">
        <f>SUM(M11:M17)</f>
        <v>58.679329032255872</v>
      </c>
    </row>
    <row r="19" spans="1:18" s="2" customFormat="1">
      <c r="A19" s="35"/>
      <c r="B19" s="12"/>
      <c r="C19" s="156"/>
      <c r="D19" s="156"/>
      <c r="E19" s="156"/>
      <c r="F19" s="156"/>
      <c r="G19" s="156"/>
      <c r="H19" s="156"/>
      <c r="I19" s="156"/>
      <c r="J19" s="156"/>
      <c r="K19" s="156"/>
      <c r="L19" s="156"/>
      <c r="M19" s="156"/>
    </row>
    <row r="20" spans="1:18" s="2" customFormat="1">
      <c r="A20" s="35"/>
      <c r="B20" s="12" t="s">
        <v>366</v>
      </c>
      <c r="C20" s="156"/>
      <c r="D20" s="156"/>
      <c r="E20" s="156"/>
      <c r="F20" s="156"/>
      <c r="G20" s="156"/>
      <c r="H20" s="156"/>
      <c r="I20" s="156"/>
      <c r="J20" s="156"/>
      <c r="K20" s="156"/>
      <c r="L20" s="156"/>
      <c r="M20" s="156"/>
    </row>
    <row r="21" spans="1:18" s="2" customFormat="1" ht="45.75" customHeight="1">
      <c r="A21" s="269" t="str">
        <f>A11</f>
        <v>a</v>
      </c>
      <c r="B21" s="1018" t="s">
        <v>652</v>
      </c>
      <c r="C21" s="1018"/>
      <c r="D21" s="1018"/>
      <c r="E21" s="1018"/>
      <c r="F21" s="1018"/>
      <c r="G21" s="1018"/>
      <c r="H21" s="1018"/>
      <c r="I21" s="1018"/>
      <c r="J21" s="1018"/>
      <c r="K21" s="1018"/>
      <c r="L21" s="1018"/>
      <c r="M21" s="1018"/>
      <c r="O21" s="323"/>
    </row>
    <row r="22" spans="1:18" s="2" customFormat="1" ht="33.6" customHeight="1">
      <c r="A22" s="269" t="str">
        <f>A12</f>
        <v>b</v>
      </c>
      <c r="B22" s="1018" t="s">
        <v>663</v>
      </c>
      <c r="C22" s="1018"/>
      <c r="D22" s="1018"/>
      <c r="E22" s="1018"/>
      <c r="F22" s="1018"/>
      <c r="G22" s="1018"/>
      <c r="H22" s="1018"/>
      <c r="I22" s="1018"/>
      <c r="J22" s="1018"/>
      <c r="K22" s="1018"/>
      <c r="L22" s="1018"/>
      <c r="M22" s="1018"/>
      <c r="O22" s="323"/>
    </row>
    <row r="23" spans="1:18" s="2" customFormat="1">
      <c r="A23" s="269" t="str">
        <f>A13</f>
        <v>c</v>
      </c>
      <c r="B23" s="1017"/>
      <c r="C23" s="1017"/>
      <c r="D23" s="1017"/>
      <c r="E23" s="1017"/>
      <c r="F23" s="1017"/>
      <c r="G23" s="1017"/>
      <c r="H23" s="1017"/>
      <c r="I23" s="1017"/>
      <c r="J23" s="1017"/>
      <c r="K23" s="1017"/>
      <c r="L23" s="1017"/>
      <c r="M23" s="1017"/>
    </row>
    <row r="24" spans="1:18" s="2" customFormat="1">
      <c r="A24" s="269" t="str">
        <f>A14</f>
        <v>d</v>
      </c>
      <c r="B24" s="1017" t="s">
        <v>662</v>
      </c>
      <c r="C24" s="1017"/>
      <c r="D24" s="1017"/>
      <c r="E24" s="1017"/>
      <c r="F24" s="1017"/>
      <c r="G24" s="1017"/>
      <c r="H24" s="1017"/>
      <c r="I24" s="1017"/>
      <c r="J24" s="1017"/>
      <c r="K24" s="1017"/>
      <c r="L24" s="1017"/>
      <c r="M24" s="1017"/>
    </row>
    <row r="25" spans="1:18" s="2" customFormat="1">
      <c r="A25" s="269" t="str">
        <f>A15</f>
        <v>e</v>
      </c>
      <c r="B25" s="1017"/>
      <c r="C25" s="1017"/>
      <c r="D25" s="1017"/>
      <c r="E25" s="1017"/>
      <c r="F25" s="1017"/>
      <c r="G25" s="1017"/>
      <c r="H25" s="1017"/>
      <c r="I25" s="1017"/>
      <c r="J25" s="1017"/>
      <c r="K25" s="1017"/>
      <c r="L25" s="1017"/>
      <c r="M25" s="1017"/>
    </row>
    <row r="26" spans="1:18" s="2" customFormat="1">
      <c r="A26" s="269" t="s">
        <v>170</v>
      </c>
      <c r="B26" s="814"/>
      <c r="C26" s="814"/>
      <c r="D26" s="814"/>
      <c r="E26" s="814"/>
      <c r="F26" s="814"/>
      <c r="G26" s="814"/>
      <c r="H26" s="814"/>
      <c r="I26" s="814"/>
      <c r="J26" s="814"/>
      <c r="K26" s="814"/>
      <c r="L26" s="814"/>
      <c r="M26" s="814"/>
    </row>
    <row r="27" spans="1:18" s="2" customFormat="1">
      <c r="A27" s="269" t="s">
        <v>471</v>
      </c>
      <c r="B27" s="814"/>
      <c r="C27" s="814"/>
      <c r="D27" s="814"/>
      <c r="E27" s="814"/>
      <c r="F27" s="814"/>
      <c r="G27" s="814"/>
      <c r="H27" s="814"/>
      <c r="I27" s="814"/>
      <c r="J27" s="814"/>
      <c r="K27" s="814"/>
      <c r="L27" s="814"/>
      <c r="M27" s="814"/>
    </row>
    <row r="28" spans="1:18" s="531" customFormat="1">
      <c r="A28" s="38"/>
      <c r="B28" s="535"/>
      <c r="C28" s="535"/>
      <c r="D28" s="535"/>
      <c r="E28" s="535"/>
      <c r="F28" s="535"/>
      <c r="G28" s="535"/>
      <c r="H28" s="535"/>
      <c r="I28" s="535"/>
      <c r="J28" s="535"/>
      <c r="K28" s="535"/>
      <c r="L28" s="535"/>
      <c r="M28" s="535"/>
    </row>
    <row r="29" spans="1:18" s="2" customFormat="1">
      <c r="B29" s="12"/>
      <c r="C29" s="136"/>
      <c r="D29" s="52"/>
      <c r="E29" s="52"/>
      <c r="F29" s="52"/>
      <c r="G29" s="52"/>
      <c r="H29" s="52"/>
      <c r="I29" s="52"/>
      <c r="J29" s="52"/>
      <c r="K29" s="52"/>
    </row>
    <row r="30" spans="1:18" s="2" customFormat="1">
      <c r="A30" s="35"/>
      <c r="B30" s="116" t="s">
        <v>200</v>
      </c>
      <c r="C30" s="150"/>
      <c r="D30" s="81"/>
      <c r="E30" s="81"/>
      <c r="F30" s="81"/>
      <c r="G30" s="81"/>
      <c r="H30" s="81"/>
      <c r="I30" s="81"/>
      <c r="J30" s="81"/>
      <c r="K30" s="81"/>
      <c r="L30" s="81"/>
      <c r="M30" s="81"/>
      <c r="N30" s="81"/>
    </row>
    <row r="31" spans="1:18" s="2" customFormat="1">
      <c r="A31" s="35"/>
      <c r="B31" s="35"/>
      <c r="C31" s="35"/>
      <c r="D31" s="35"/>
      <c r="E31" s="35"/>
      <c r="F31" s="35"/>
      <c r="G31" s="35"/>
      <c r="H31" s="35"/>
      <c r="I31" s="35"/>
      <c r="J31" s="35"/>
      <c r="K31" s="35"/>
      <c r="L31" s="35"/>
      <c r="M31" s="35"/>
      <c r="N31" s="35"/>
      <c r="O31" s="35"/>
      <c r="P31" s="35"/>
    </row>
    <row r="32" spans="1:18" s="2" customFormat="1">
      <c r="A32" s="35"/>
      <c r="B32" s="367" t="s">
        <v>211</v>
      </c>
      <c r="C32" s="291"/>
      <c r="D32" s="293"/>
      <c r="E32" s="293"/>
      <c r="F32" s="293"/>
      <c r="G32" s="293"/>
      <c r="H32" s="293"/>
      <c r="I32" s="293"/>
      <c r="J32" s="293"/>
      <c r="K32" s="293"/>
      <c r="L32" s="293"/>
      <c r="M32" s="293"/>
      <c r="N32" s="293"/>
    </row>
    <row r="33" spans="1:14" s="2" customFormat="1">
      <c r="A33" s="35"/>
      <c r="B33" s="368" t="s">
        <v>241</v>
      </c>
      <c r="C33" s="291"/>
      <c r="D33" s="293"/>
      <c r="E33" s="293"/>
      <c r="F33" s="293"/>
      <c r="G33" s="293"/>
      <c r="H33" s="293"/>
      <c r="I33" s="293"/>
      <c r="J33" s="293"/>
      <c r="K33" s="293"/>
      <c r="L33" s="293"/>
      <c r="M33" s="293"/>
      <c r="N33" s="293"/>
    </row>
    <row r="34" spans="1:14" s="2" customFormat="1">
      <c r="A34" s="35"/>
      <c r="B34" s="368" t="s">
        <v>472</v>
      </c>
      <c r="C34" s="291"/>
      <c r="D34" s="293"/>
      <c r="E34" s="293"/>
      <c r="F34" s="293"/>
      <c r="G34" s="293"/>
      <c r="H34" s="293"/>
      <c r="I34" s="293"/>
      <c r="J34" s="293"/>
      <c r="K34" s="293"/>
      <c r="L34" s="293"/>
      <c r="M34" s="293"/>
      <c r="N34" s="293"/>
    </row>
    <row r="35" spans="1:14" s="2" customFormat="1">
      <c r="A35" s="35"/>
      <c r="B35" s="368" t="s">
        <v>209</v>
      </c>
      <c r="C35" s="291"/>
      <c r="D35" s="293"/>
      <c r="E35" s="293"/>
      <c r="F35" s="293"/>
      <c r="G35" s="293"/>
      <c r="H35" s="293"/>
      <c r="I35" s="293"/>
      <c r="J35" s="293"/>
      <c r="K35" s="293"/>
      <c r="L35" s="293"/>
      <c r="M35" s="293"/>
      <c r="N35" s="293"/>
    </row>
    <row r="36" spans="1:14" s="2" customFormat="1">
      <c r="A36" s="35"/>
      <c r="B36" s="368" t="s">
        <v>202</v>
      </c>
      <c r="C36" s="291"/>
      <c r="D36" s="293"/>
      <c r="E36" s="293"/>
      <c r="F36" s="293"/>
      <c r="G36" s="293"/>
      <c r="H36" s="293"/>
      <c r="I36" s="293"/>
      <c r="J36" s="293"/>
      <c r="K36" s="293"/>
      <c r="L36" s="293"/>
      <c r="M36" s="293"/>
      <c r="N36" s="293"/>
    </row>
    <row r="37" spans="1:14" s="2" customFormat="1">
      <c r="A37" s="35"/>
      <c r="B37" s="368" t="s">
        <v>208</v>
      </c>
      <c r="C37" s="291"/>
      <c r="D37" s="293"/>
      <c r="E37" s="293"/>
      <c r="F37" s="293"/>
      <c r="G37" s="293"/>
      <c r="H37" s="293"/>
      <c r="I37" s="293"/>
      <c r="J37" s="293"/>
      <c r="K37" s="293"/>
      <c r="L37" s="293"/>
      <c r="M37" s="293"/>
      <c r="N37" s="293"/>
    </row>
    <row r="38" spans="1:14" s="2" customFormat="1">
      <c r="B38" s="12"/>
      <c r="C38" s="136"/>
    </row>
    <row r="39" spans="1:14" s="2" customFormat="1">
      <c r="A39" s="160" t="str">
        <f t="shared" ref="A39:A45" si="3">A11</f>
        <v>a</v>
      </c>
      <c r="B39" s="35" t="str">
        <f>$B$11&amp;""</f>
        <v>Broad measure of customer service</v>
      </c>
      <c r="C39" s="155" t="str">
        <f>'RFPR cover'!$C$14</f>
        <v>£m 12/13</v>
      </c>
      <c r="D39" s="654">
        <f>D51</f>
        <v>2.0995200000000009</v>
      </c>
      <c r="E39" s="654">
        <f t="shared" ref="E39:K39" si="4">E51</f>
        <v>1.9907370000000002</v>
      </c>
      <c r="F39" s="654">
        <f t="shared" si="4"/>
        <v>2.2315499999999999</v>
      </c>
      <c r="G39" s="654">
        <f t="shared" si="4"/>
        <v>2.1732300000000002</v>
      </c>
      <c r="H39" s="654">
        <f t="shared" si="4"/>
        <v>1.73583</v>
      </c>
      <c r="I39" s="654">
        <f t="shared" si="4"/>
        <v>1.73583</v>
      </c>
      <c r="J39" s="654">
        <f t="shared" si="4"/>
        <v>1.5350211109566674</v>
      </c>
      <c r="K39" s="654">
        <f t="shared" si="4"/>
        <v>1.6072499999999998</v>
      </c>
      <c r="L39" s="654">
        <f>SUM(D39:INDEX(D39:K39,0,MATCH('RFPR cover'!$C$7,$D$6:$K$6,0)))</f>
        <v>15.10896811095667</v>
      </c>
      <c r="M39" s="655">
        <f t="shared" ref="M39:M45" si="5">SUM(D39:K39)</f>
        <v>15.10896811095667</v>
      </c>
    </row>
    <row r="40" spans="1:14" s="2" customFormat="1">
      <c r="A40" s="160" t="str">
        <f t="shared" si="3"/>
        <v>b</v>
      </c>
      <c r="B40" s="35" t="str">
        <f>$B$12&amp;""</f>
        <v>Interruptions-related quality of service</v>
      </c>
      <c r="C40" s="155" t="str">
        <f>'RFPR cover'!$C$14</f>
        <v>£m 12/13</v>
      </c>
      <c r="D40" s="654">
        <f>D55</f>
        <v>3.4955884580880436</v>
      </c>
      <c r="E40" s="654">
        <f t="shared" ref="E40:K40" si="6">E55</f>
        <v>3.7934423193323394</v>
      </c>
      <c r="F40" s="654">
        <f t="shared" si="6"/>
        <v>2.0287275411603911</v>
      </c>
      <c r="G40" s="654">
        <f t="shared" si="6"/>
        <v>3.9285400000000004</v>
      </c>
      <c r="H40" s="654">
        <f t="shared" si="6"/>
        <v>3.9581091944132281</v>
      </c>
      <c r="I40" s="654">
        <f t="shared" si="6"/>
        <v>4.1400695207959348</v>
      </c>
      <c r="J40" s="654">
        <f t="shared" si="6"/>
        <v>3.5596944444444434</v>
      </c>
      <c r="K40" s="654">
        <f t="shared" si="6"/>
        <v>2.4971203703703697</v>
      </c>
      <c r="L40" s="658">
        <f>SUM(D40:INDEX(D40:K40,0,MATCH('RFPR cover'!$C$7,$D$6:$K$6,0)))</f>
        <v>27.40129184860475</v>
      </c>
      <c r="M40" s="659">
        <f t="shared" si="5"/>
        <v>27.40129184860475</v>
      </c>
    </row>
    <row r="41" spans="1:14" s="2" customFormat="1">
      <c r="A41" s="160" t="str">
        <f t="shared" si="3"/>
        <v>c</v>
      </c>
      <c r="B41" s="35" t="str">
        <f>$B$13&amp;""</f>
        <v>Incentive on connections engagement</v>
      </c>
      <c r="C41" s="155" t="str">
        <f>'RFPR cover'!$C$14</f>
        <v>£m 12/13</v>
      </c>
      <c r="D41" s="654">
        <f>D59</f>
        <v>0</v>
      </c>
      <c r="E41" s="654">
        <f t="shared" ref="E41:K41" si="7">E59</f>
        <v>0</v>
      </c>
      <c r="F41" s="654">
        <f t="shared" si="7"/>
        <v>0</v>
      </c>
      <c r="G41" s="654">
        <f t="shared" si="7"/>
        <v>0</v>
      </c>
      <c r="H41" s="654">
        <f t="shared" si="7"/>
        <v>0</v>
      </c>
      <c r="I41" s="654">
        <f t="shared" si="7"/>
        <v>0</v>
      </c>
      <c r="J41" s="654">
        <f t="shared" si="7"/>
        <v>0</v>
      </c>
      <c r="K41" s="654">
        <f t="shared" si="7"/>
        <v>0</v>
      </c>
      <c r="L41" s="658">
        <f>SUM(D41:INDEX(D41:K41,0,MATCH('RFPR cover'!$C$7,$D$6:$K$6,0)))</f>
        <v>0</v>
      </c>
      <c r="M41" s="659">
        <f t="shared" si="5"/>
        <v>0</v>
      </c>
    </row>
    <row r="42" spans="1:14" s="2" customFormat="1">
      <c r="A42" s="160" t="str">
        <f t="shared" si="3"/>
        <v>d</v>
      </c>
      <c r="B42" s="35" t="str">
        <f>$B$14&amp;""</f>
        <v>Time to Connect Incentive</v>
      </c>
      <c r="C42" s="155" t="str">
        <f>'RFPR cover'!$C$14</f>
        <v>£m 12/13</v>
      </c>
      <c r="D42" s="654">
        <f>D63</f>
        <v>0.37025100000000016</v>
      </c>
      <c r="E42" s="654">
        <f t="shared" ref="E42:K42" si="8">E63</f>
        <v>0.54106673318481424</v>
      </c>
      <c r="F42" s="654">
        <f t="shared" si="8"/>
        <v>0.60093900000000011</v>
      </c>
      <c r="G42" s="654">
        <f t="shared" si="8"/>
        <v>0.63666000000000011</v>
      </c>
      <c r="H42" s="654">
        <f t="shared" si="8"/>
        <v>0.64800000000000013</v>
      </c>
      <c r="I42" s="654">
        <f t="shared" si="8"/>
        <v>0.55150861794117756</v>
      </c>
      <c r="J42" s="654">
        <f t="shared" si="8"/>
        <v>0.46618882639274567</v>
      </c>
      <c r="K42" s="654">
        <f t="shared" si="8"/>
        <v>0.37014851747589089</v>
      </c>
      <c r="L42" s="658">
        <f>SUM(D42:INDEX(D42:K42,0,MATCH('RFPR cover'!$C$7,$D$6:$K$6,0)))</f>
        <v>4.1847626949946282</v>
      </c>
      <c r="M42" s="659">
        <f t="shared" si="5"/>
        <v>4.1847626949946282</v>
      </c>
    </row>
    <row r="43" spans="1:14" s="2" customFormat="1">
      <c r="A43" s="160" t="str">
        <f t="shared" si="3"/>
        <v>e</v>
      </c>
      <c r="B43" s="35" t="str">
        <f>$B$15&amp;""</f>
        <v>Losses discretionary reward scheme</v>
      </c>
      <c r="C43" s="155" t="str">
        <f>'RFPR cover'!$C$14</f>
        <v>£m 12/13</v>
      </c>
      <c r="D43" s="654">
        <f>D67</f>
        <v>0</v>
      </c>
      <c r="E43" s="654">
        <f t="shared" ref="E43:K43" si="9">E67</f>
        <v>3.2400000000000005E-2</v>
      </c>
      <c r="F43" s="654">
        <f t="shared" si="9"/>
        <v>0</v>
      </c>
      <c r="G43" s="654">
        <f t="shared" si="9"/>
        <v>0</v>
      </c>
      <c r="H43" s="654">
        <f t="shared" si="9"/>
        <v>0</v>
      </c>
      <c r="I43" s="654">
        <f t="shared" si="9"/>
        <v>0</v>
      </c>
      <c r="J43" s="654">
        <f t="shared" si="9"/>
        <v>0</v>
      </c>
      <c r="K43" s="654">
        <f t="shared" si="9"/>
        <v>0</v>
      </c>
      <c r="L43" s="658">
        <f>SUM(D43:INDEX(D43:K43,0,MATCH('RFPR cover'!$C$7,$D$6:$K$6,0)))</f>
        <v>3.2400000000000005E-2</v>
      </c>
      <c r="M43" s="659">
        <f t="shared" si="5"/>
        <v>3.2400000000000005E-2</v>
      </c>
    </row>
    <row r="44" spans="1:14" s="2" customFormat="1">
      <c r="A44" s="160" t="str">
        <f t="shared" si="3"/>
        <v>f</v>
      </c>
      <c r="B44" s="35" t="str">
        <f>$B$16&amp;""</f>
        <v/>
      </c>
      <c r="C44" s="155" t="str">
        <f>'RFPR cover'!$C$14</f>
        <v>£m 12/13</v>
      </c>
      <c r="D44" s="654">
        <f>D71</f>
        <v>0</v>
      </c>
      <c r="E44" s="654">
        <f t="shared" ref="E44:K44" si="10">E71</f>
        <v>0</v>
      </c>
      <c r="F44" s="654">
        <f t="shared" si="10"/>
        <v>0</v>
      </c>
      <c r="G44" s="654">
        <f t="shared" si="10"/>
        <v>0</v>
      </c>
      <c r="H44" s="654">
        <f t="shared" si="10"/>
        <v>0</v>
      </c>
      <c r="I44" s="654">
        <f t="shared" si="10"/>
        <v>0</v>
      </c>
      <c r="J44" s="654">
        <f t="shared" si="10"/>
        <v>0</v>
      </c>
      <c r="K44" s="654">
        <f t="shared" si="10"/>
        <v>0</v>
      </c>
      <c r="L44" s="658">
        <f>SUM(D44:INDEX(D44:K44,0,MATCH('RFPR cover'!$C$7,$D$6:$K$6,0)))</f>
        <v>0</v>
      </c>
      <c r="M44" s="659">
        <f t="shared" si="5"/>
        <v>0</v>
      </c>
    </row>
    <row r="45" spans="1:14" s="2" customFormat="1">
      <c r="A45" s="160" t="str">
        <f t="shared" si="3"/>
        <v>g</v>
      </c>
      <c r="B45" s="35" t="str">
        <f>$B$17&amp;""</f>
        <v/>
      </c>
      <c r="C45" s="155" t="str">
        <f>'RFPR cover'!$C$14</f>
        <v>£m 12/13</v>
      </c>
      <c r="D45" s="654">
        <f>D75</f>
        <v>0</v>
      </c>
      <c r="E45" s="654">
        <f t="shared" ref="E45:K45" si="11">E75</f>
        <v>0</v>
      </c>
      <c r="F45" s="654">
        <f t="shared" si="11"/>
        <v>0</v>
      </c>
      <c r="G45" s="654">
        <f t="shared" si="11"/>
        <v>0</v>
      </c>
      <c r="H45" s="654">
        <f t="shared" si="11"/>
        <v>0</v>
      </c>
      <c r="I45" s="654">
        <f t="shared" si="11"/>
        <v>0</v>
      </c>
      <c r="J45" s="654">
        <f t="shared" si="11"/>
        <v>0</v>
      </c>
      <c r="K45" s="654">
        <f t="shared" si="11"/>
        <v>0</v>
      </c>
      <c r="L45" s="658">
        <f>SUM(D45:INDEX(D45:K45,0,MATCH('RFPR cover'!$C$7,$D$6:$K$6,0)))</f>
        <v>0</v>
      </c>
      <c r="M45" s="659">
        <f t="shared" si="5"/>
        <v>0</v>
      </c>
    </row>
    <row r="46" spans="1:14" s="2" customFormat="1">
      <c r="B46" s="12" t="s">
        <v>204</v>
      </c>
      <c r="C46" s="156" t="str">
        <f>'RFPR cover'!$C$14</f>
        <v>£m 12/13</v>
      </c>
      <c r="D46" s="607">
        <f>SUM(D39:D45)</f>
        <v>5.9653594580880451</v>
      </c>
      <c r="E46" s="607">
        <f t="shared" ref="E46:M46" si="12">SUM(E39:E45)</f>
        <v>6.3576460525171541</v>
      </c>
      <c r="F46" s="607">
        <f t="shared" si="12"/>
        <v>4.8612165411603918</v>
      </c>
      <c r="G46" s="607">
        <f t="shared" si="12"/>
        <v>6.7384300000000001</v>
      </c>
      <c r="H46" s="608">
        <f t="shared" si="12"/>
        <v>6.3419391944132286</v>
      </c>
      <c r="I46" s="608">
        <f t="shared" si="12"/>
        <v>6.4274081387371123</v>
      </c>
      <c r="J46" s="608">
        <f t="shared" si="12"/>
        <v>5.5609043817938568</v>
      </c>
      <c r="K46" s="608">
        <f t="shared" si="12"/>
        <v>4.4745188878462603</v>
      </c>
      <c r="L46" s="607">
        <f t="shared" si="12"/>
        <v>46.727422654556058</v>
      </c>
      <c r="M46" s="607">
        <f t="shared" si="12"/>
        <v>46.727422654556058</v>
      </c>
    </row>
    <row r="47" spans="1:14" s="2" customFormat="1">
      <c r="B47" s="12"/>
      <c r="C47" s="156"/>
      <c r="D47" s="156"/>
      <c r="E47" s="156"/>
      <c r="F47" s="156"/>
      <c r="G47" s="156"/>
      <c r="H47" s="156"/>
      <c r="I47" s="156"/>
      <c r="J47" s="156"/>
      <c r="K47" s="156"/>
      <c r="L47" s="156"/>
      <c r="M47" s="156"/>
    </row>
    <row r="48" spans="1:14" s="2" customFormat="1">
      <c r="B48" s="12"/>
      <c r="C48" s="156"/>
      <c r="D48" s="161"/>
      <c r="E48" s="156"/>
      <c r="F48" s="156"/>
      <c r="G48" s="156"/>
      <c r="H48" s="156"/>
      <c r="I48" s="156"/>
      <c r="J48" s="156"/>
      <c r="K48" s="156"/>
      <c r="L48" s="156"/>
      <c r="M48" s="156"/>
    </row>
    <row r="49" spans="1:13" s="2" customFormat="1">
      <c r="A49" s="160" t="str">
        <f>$A$11</f>
        <v>a</v>
      </c>
      <c r="B49" s="171" t="str">
        <f>INDEX($B$11:$B$15,MATCH($A49,$A$11:$A$15,0),0)&amp;""</f>
        <v>Broad measure of customer service</v>
      </c>
      <c r="C49" s="155" t="str">
        <f>'RFPR cover'!$C$14</f>
        <v>£m 12/13</v>
      </c>
      <c r="D49" s="753">
        <f>INDEX($D$11:$K$17,MATCH($A49,$A$11:$A$17,0),0)</f>
        <v>2.592000000000001</v>
      </c>
      <c r="E49" s="753">
        <f t="shared" ref="E49:K49" si="13">INDEX($D$11:$K$17,MATCH($A49,$A$11:$A$17,0),0)</f>
        <v>2.4577</v>
      </c>
      <c r="F49" s="753">
        <f t="shared" si="13"/>
        <v>2.7549999999999999</v>
      </c>
      <c r="G49" s="753">
        <f t="shared" si="13"/>
        <v>2.6829999999999998</v>
      </c>
      <c r="H49" s="753">
        <f t="shared" si="13"/>
        <v>2.1429999999999998</v>
      </c>
      <c r="I49" s="753">
        <f t="shared" si="13"/>
        <v>2.1429999999999998</v>
      </c>
      <c r="J49" s="753">
        <f t="shared" si="13"/>
        <v>2.0466948146088897</v>
      </c>
      <c r="K49" s="753">
        <f t="shared" si="13"/>
        <v>2.1429999999999998</v>
      </c>
      <c r="L49" s="753">
        <f>SUM(D49:INDEX(D49:K49,0,MATCH('RFPR cover'!$C$7,$D$6:$K$6,0)))</f>
        <v>18.963394814608893</v>
      </c>
      <c r="M49" s="754">
        <f>SUM(D49:K49)</f>
        <v>18.963394814608893</v>
      </c>
    </row>
    <row r="50" spans="1:13" s="2" customFormat="1">
      <c r="A50" s="160"/>
      <c r="B50" s="35" t="s">
        <v>201</v>
      </c>
      <c r="C50" s="294" t="s">
        <v>202</v>
      </c>
      <c r="D50" s="855">
        <f>IF($C50=$B$33,$B$33,INDEX(Data!$G$14:$G$30,MATCH('R5 - Output Incentives'!D$6+RIGHT('R5 - Output Incentives'!$C50,2),Data!$C$14:$C$30,0),0))</f>
        <v>0.19</v>
      </c>
      <c r="E50" s="856">
        <f>IF($C50=$B$33,$B$33,INDEX(Data!$G$14:$G$30,MATCH('R5 - Output Incentives'!E$6+RIGHT('R5 - Output Incentives'!$C50,2),Data!$C$14:$C$30,0),0))</f>
        <v>0.19</v>
      </c>
      <c r="F50" s="856">
        <f>IF($C50=$B$33,$B$33,INDEX(Data!$G$14:$G$30,MATCH('R5 - Output Incentives'!F$6+RIGHT('R5 - Output Incentives'!$C50,2),Data!$C$14:$C$30,0),0))</f>
        <v>0.19</v>
      </c>
      <c r="G50" s="856">
        <f>IF($C50=$B$33,$B$33,INDEX(Data!$G$14:$G$30,MATCH('R5 - Output Incentives'!G$6+RIGHT('R5 - Output Incentives'!$C50,2),Data!$C$14:$C$30,0),0))</f>
        <v>0.19</v>
      </c>
      <c r="H50" s="856">
        <f>IF($C50=$B$33,$B$33,INDEX(Data!$G$14:$G$30,MATCH('R5 - Output Incentives'!H$6+RIGHT('R5 - Output Incentives'!$C50,2),Data!$C$14:$C$30,0),0))</f>
        <v>0.19</v>
      </c>
      <c r="I50" s="856">
        <f>IF($C50=$B$33,$B$33,INDEX(Data!$G$14:$G$30,MATCH('R5 - Output Incentives'!I$6+RIGHT('R5 - Output Incentives'!$C50,2),Data!$C$14:$C$30,0),0))</f>
        <v>0.19</v>
      </c>
      <c r="J50" s="856">
        <f>IF($C50=$B$33,$B$33,INDEX(Data!$G$14:$G$30,MATCH('R5 - Output Incentives'!J$6+RIGHT('R5 - Output Incentives'!$C50,2),Data!$C$14:$C$30,0),0))</f>
        <v>0.25</v>
      </c>
      <c r="K50" s="857">
        <f>IF($C50=$B$33,$B$33,INDEX(Data!$G$14:$G$30,MATCH('R5 - Output Incentives'!K$6+RIGHT('R5 - Output Incentives'!$C50,2),Data!$C$14:$C$30,0),0))</f>
        <v>0.25</v>
      </c>
      <c r="L50" s="755"/>
      <c r="M50" s="756"/>
    </row>
    <row r="51" spans="1:13" s="2" customFormat="1">
      <c r="A51" s="160"/>
      <c r="B51" s="35" t="s">
        <v>210</v>
      </c>
      <c r="C51" s="155"/>
      <c r="D51" s="607">
        <f>IFERROR(D49*(1-D50),0)</f>
        <v>2.0995200000000009</v>
      </c>
      <c r="E51" s="608">
        <f t="shared" ref="E51:K51" si="14">IFERROR(E49*(1-E50),0)</f>
        <v>1.9907370000000002</v>
      </c>
      <c r="F51" s="608">
        <f t="shared" si="14"/>
        <v>2.2315499999999999</v>
      </c>
      <c r="G51" s="608">
        <f t="shared" si="14"/>
        <v>2.1732300000000002</v>
      </c>
      <c r="H51" s="608">
        <f t="shared" si="14"/>
        <v>1.73583</v>
      </c>
      <c r="I51" s="608">
        <f t="shared" si="14"/>
        <v>1.73583</v>
      </c>
      <c r="J51" s="608">
        <f t="shared" si="14"/>
        <v>1.5350211109566674</v>
      </c>
      <c r="K51" s="608">
        <f t="shared" si="14"/>
        <v>1.6072499999999998</v>
      </c>
      <c r="L51" s="652">
        <f>SUM(D51:INDEX(D51:K51,0,MATCH('RFPR cover'!$C$7,$D$6:$K$6,0)))</f>
        <v>15.10896811095667</v>
      </c>
      <c r="M51" s="653">
        <f>SUM(D51:K51)</f>
        <v>15.10896811095667</v>
      </c>
    </row>
    <row r="52" spans="1:13" s="2" customFormat="1">
      <c r="A52" s="160"/>
      <c r="B52" s="51"/>
      <c r="C52" s="156"/>
      <c r="D52" s="156"/>
      <c r="E52" s="156"/>
      <c r="F52" s="156"/>
      <c r="G52" s="156"/>
      <c r="H52" s="156"/>
      <c r="I52" s="156"/>
      <c r="J52" s="156"/>
      <c r="K52" s="156"/>
      <c r="L52" s="156"/>
      <c r="M52" s="156"/>
    </row>
    <row r="53" spans="1:13" s="2" customFormat="1">
      <c r="A53" s="160" t="str">
        <f>$A$12</f>
        <v>b</v>
      </c>
      <c r="B53" s="171" t="str">
        <f>INDEX($B$11:$B$15,MATCH($A53,$A$11:$A$15,0),0)&amp;""</f>
        <v>Interruptions-related quality of service</v>
      </c>
      <c r="C53" s="155" t="str">
        <f>'RFPR cover'!$C$14</f>
        <v>£m 12/13</v>
      </c>
      <c r="D53" s="753">
        <f>INDEX($D$11:$K$17,MATCH($A53,$A$11:$A$17,0),0)</f>
        <v>4.3155413062815349</v>
      </c>
      <c r="E53" s="753">
        <f t="shared" ref="E53:K53" si="15">INDEX($D$11:$K$17,MATCH($A53,$A$11:$A$17,0),0)</f>
        <v>4.6832621226325175</v>
      </c>
      <c r="F53" s="753">
        <f t="shared" si="15"/>
        <v>2.5046019026671491</v>
      </c>
      <c r="G53" s="753">
        <f t="shared" si="15"/>
        <v>4.8500493827160494</v>
      </c>
      <c r="H53" s="753">
        <f t="shared" si="15"/>
        <v>4.8865545610039849</v>
      </c>
      <c r="I53" s="753">
        <f t="shared" si="15"/>
        <v>5.1111969392542402</v>
      </c>
      <c r="J53" s="753">
        <f t="shared" si="15"/>
        <v>4.7462592592592578</v>
      </c>
      <c r="K53" s="753">
        <f t="shared" si="15"/>
        <v>3.3294938271604932</v>
      </c>
      <c r="L53" s="654">
        <f>SUM(D53:INDEX(D53:K53,0,MATCH('RFPR cover'!$C$7,$D$6:$K$6,0)))</f>
        <v>34.426959300975227</v>
      </c>
      <c r="M53" s="655">
        <f>SUM(D53:K53)</f>
        <v>34.426959300975227</v>
      </c>
    </row>
    <row r="54" spans="1:13" s="2" customFormat="1">
      <c r="A54" s="160"/>
      <c r="B54" s="35" t="s">
        <v>201</v>
      </c>
      <c r="C54" s="294" t="s">
        <v>202</v>
      </c>
      <c r="D54" s="855">
        <f>IF($C54=$B$33,$B$33,INDEX(Data!$G$14:$G$30,MATCH('R5 - Output Incentives'!D$6+RIGHT('R5 - Output Incentives'!$C54,2),Data!$C$14:$C$30,0),0))</f>
        <v>0.19</v>
      </c>
      <c r="E54" s="856">
        <f>IF($C54=$B$33,$B$33,INDEX(Data!$G$14:$G$30,MATCH('R5 - Output Incentives'!E$6+RIGHT('R5 - Output Incentives'!$C54,2),Data!$C$14:$C$30,0),0))</f>
        <v>0.19</v>
      </c>
      <c r="F54" s="856">
        <f>IF($C54=$B$33,$B$33,INDEX(Data!$G$14:$G$30,MATCH('R5 - Output Incentives'!F$6+RIGHT('R5 - Output Incentives'!$C54,2),Data!$C$14:$C$30,0),0))</f>
        <v>0.19</v>
      </c>
      <c r="G54" s="856">
        <f>IF($C54=$B$33,$B$33,INDEX(Data!$G$14:$G$30,MATCH('R5 - Output Incentives'!G$6+RIGHT('R5 - Output Incentives'!$C54,2),Data!$C$14:$C$30,0),0))</f>
        <v>0.19</v>
      </c>
      <c r="H54" s="856">
        <f>IF($C54=$B$33,$B$33,INDEX(Data!$G$14:$G$30,MATCH('R5 - Output Incentives'!H$6+RIGHT('R5 - Output Incentives'!$C54,2),Data!$C$14:$C$30,0),0))</f>
        <v>0.19</v>
      </c>
      <c r="I54" s="856">
        <f>IF($C54=$B$33,$B$33,INDEX(Data!$G$14:$G$30,MATCH('R5 - Output Incentives'!I$6+RIGHT('R5 - Output Incentives'!$C54,2),Data!$C$14:$C$30,0),0))</f>
        <v>0.19</v>
      </c>
      <c r="J54" s="856">
        <f>IF($C54=$B$33,$B$33,INDEX(Data!$G$14:$G$30,MATCH('R5 - Output Incentives'!J$6+RIGHT('R5 - Output Incentives'!$C54,2),Data!$C$14:$C$30,0),0))</f>
        <v>0.25</v>
      </c>
      <c r="K54" s="857">
        <f>IF($C54=$B$33,$B$33,INDEX(Data!$G$14:$G$30,MATCH('R5 - Output Incentives'!K$6+RIGHT('R5 - Output Incentives'!$C54,2),Data!$C$14:$C$30,0),0))</f>
        <v>0.25</v>
      </c>
      <c r="L54" s="755"/>
      <c r="M54" s="756"/>
    </row>
    <row r="55" spans="1:13" s="2" customFormat="1">
      <c r="A55" s="160"/>
      <c r="B55" s="35" t="s">
        <v>210</v>
      </c>
      <c r="C55" s="155"/>
      <c r="D55" s="607">
        <f>IFERROR(D53*(1-D54),0)</f>
        <v>3.4955884580880436</v>
      </c>
      <c r="E55" s="608">
        <f t="shared" ref="E55:K55" si="16">IFERROR(E53*(1-E54),0)</f>
        <v>3.7934423193323394</v>
      </c>
      <c r="F55" s="608">
        <f t="shared" si="16"/>
        <v>2.0287275411603911</v>
      </c>
      <c r="G55" s="608">
        <f t="shared" si="16"/>
        <v>3.9285400000000004</v>
      </c>
      <c r="H55" s="608">
        <f t="shared" si="16"/>
        <v>3.9581091944132281</v>
      </c>
      <c r="I55" s="608">
        <f t="shared" si="16"/>
        <v>4.1400695207959348</v>
      </c>
      <c r="J55" s="608">
        <f t="shared" si="16"/>
        <v>3.5596944444444434</v>
      </c>
      <c r="K55" s="608">
        <f t="shared" si="16"/>
        <v>2.4971203703703697</v>
      </c>
      <c r="L55" s="652">
        <f>SUM(D55:INDEX(D55:K55,0,MATCH('RFPR cover'!$C$7,$D$6:$K$6,0)))</f>
        <v>27.40129184860475</v>
      </c>
      <c r="M55" s="653">
        <f>SUM(D55:K55)</f>
        <v>27.40129184860475</v>
      </c>
    </row>
    <row r="56" spans="1:13" s="2" customFormat="1">
      <c r="A56" s="160"/>
      <c r="B56" s="51"/>
      <c r="C56" s="156"/>
      <c r="D56" s="156"/>
      <c r="E56" s="156"/>
      <c r="F56" s="156"/>
      <c r="G56" s="156"/>
      <c r="H56" s="156"/>
      <c r="I56" s="156"/>
      <c r="J56" s="156"/>
      <c r="K56" s="156"/>
      <c r="L56" s="156"/>
      <c r="M56" s="156"/>
    </row>
    <row r="57" spans="1:13" s="2" customFormat="1">
      <c r="A57" s="160" t="str">
        <f>$A$13</f>
        <v>c</v>
      </c>
      <c r="B57" s="171" t="str">
        <f>INDEX($B$11:$B$15,MATCH($A57,$A$11:$A$15,0),0)&amp;""</f>
        <v>Incentive on connections engagement</v>
      </c>
      <c r="C57" s="155" t="str">
        <f>'RFPR cover'!$C$14</f>
        <v>£m 12/13</v>
      </c>
      <c r="D57" s="753">
        <f>INDEX($D$11:$K$17,MATCH($A57,$A$11:$A$17,0),0)</f>
        <v>0</v>
      </c>
      <c r="E57" s="753">
        <f t="shared" ref="E57:K57" si="17">INDEX($D$11:$K$17,MATCH($A57,$A$11:$A$17,0),0)</f>
        <v>0</v>
      </c>
      <c r="F57" s="753">
        <f t="shared" si="17"/>
        <v>0</v>
      </c>
      <c r="G57" s="753">
        <f t="shared" si="17"/>
        <v>0</v>
      </c>
      <c r="H57" s="753">
        <f t="shared" si="17"/>
        <v>0</v>
      </c>
      <c r="I57" s="753">
        <f t="shared" si="17"/>
        <v>0</v>
      </c>
      <c r="J57" s="753">
        <f t="shared" si="17"/>
        <v>0</v>
      </c>
      <c r="K57" s="753">
        <f t="shared" si="17"/>
        <v>0</v>
      </c>
      <c r="L57" s="654">
        <f>SUM(D57:INDEX(D57:K57,0,MATCH('RFPR cover'!$C$7,$D$6:$K$6,0)))</f>
        <v>0</v>
      </c>
      <c r="M57" s="655">
        <f>SUM(D57:K57)</f>
        <v>0</v>
      </c>
    </row>
    <row r="58" spans="1:13" s="2" customFormat="1">
      <c r="A58" s="160"/>
      <c r="B58" s="35" t="s">
        <v>201</v>
      </c>
      <c r="C58" s="294" t="s">
        <v>208</v>
      </c>
      <c r="D58" s="855">
        <f>IF($C58=$B$33,$B$33,INDEX(Data!$G$14:$G$30,MATCH('R5 - Output Incentives'!D$6+RIGHT('R5 - Output Incentives'!$C58,2),Data!$C$14:$C$30,0),0))</f>
        <v>0.19</v>
      </c>
      <c r="E58" s="856">
        <f>IF($C58=$B$33,$B$33,INDEX(Data!$G$14:$G$30,MATCH('R5 - Output Incentives'!E$6+RIGHT('R5 - Output Incentives'!$C58,2),Data!$C$14:$C$30,0),0))</f>
        <v>0.19</v>
      </c>
      <c r="F58" s="856">
        <f>IF($C58=$B$33,$B$33,INDEX(Data!$G$14:$G$30,MATCH('R5 - Output Incentives'!F$6+RIGHT('R5 - Output Incentives'!$C58,2),Data!$C$14:$C$30,0),0))</f>
        <v>0.19</v>
      </c>
      <c r="G58" s="856">
        <f>IF($C58=$B$33,$B$33,INDEX(Data!$G$14:$G$30,MATCH('R5 - Output Incentives'!G$6+RIGHT('R5 - Output Incentives'!$C58,2),Data!$C$14:$C$30,0),0))</f>
        <v>0.19</v>
      </c>
      <c r="H58" s="856">
        <f>IF($C58=$B$33,$B$33,INDEX(Data!$G$14:$G$30,MATCH('R5 - Output Incentives'!H$6+RIGHT('R5 - Output Incentives'!$C58,2),Data!$C$14:$C$30,0),0))</f>
        <v>0.19</v>
      </c>
      <c r="I58" s="856">
        <f>IF($C58=$B$33,$B$33,INDEX(Data!$G$14:$G$30,MATCH('R5 - Output Incentives'!I$6+RIGHT('R5 - Output Incentives'!$C58,2),Data!$C$14:$C$30,0),0))</f>
        <v>0.25</v>
      </c>
      <c r="J58" s="856">
        <f>IF($C58=$B$33,$B$33,INDEX(Data!$G$14:$G$30,MATCH('R5 - Output Incentives'!J$6+RIGHT('R5 - Output Incentives'!$C58,2),Data!$C$14:$C$30,0),0))</f>
        <v>0.25</v>
      </c>
      <c r="K58" s="857">
        <f>IF($C58=$B$33,$B$33,INDEX(Data!$G$14:$G$30,MATCH('R5 - Output Incentives'!K$6+RIGHT('R5 - Output Incentives'!$C58,2),Data!$C$14:$C$30,0),0))</f>
        <v>0.25</v>
      </c>
      <c r="L58" s="755"/>
      <c r="M58" s="756"/>
    </row>
    <row r="59" spans="1:13" s="2" customFormat="1">
      <c r="A59" s="160"/>
      <c r="B59" s="35" t="s">
        <v>210</v>
      </c>
      <c r="C59" s="155"/>
      <c r="D59" s="607">
        <f>IFERROR(D57*(1-D58),0)</f>
        <v>0</v>
      </c>
      <c r="E59" s="608">
        <f t="shared" ref="E59:K59" si="18">IFERROR(E57*(1-E58),0)</f>
        <v>0</v>
      </c>
      <c r="F59" s="608">
        <f t="shared" si="18"/>
        <v>0</v>
      </c>
      <c r="G59" s="608">
        <f t="shared" si="18"/>
        <v>0</v>
      </c>
      <c r="H59" s="608">
        <f t="shared" si="18"/>
        <v>0</v>
      </c>
      <c r="I59" s="608">
        <f t="shared" si="18"/>
        <v>0</v>
      </c>
      <c r="J59" s="608">
        <f t="shared" si="18"/>
        <v>0</v>
      </c>
      <c r="K59" s="608">
        <f t="shared" si="18"/>
        <v>0</v>
      </c>
      <c r="L59" s="652">
        <f>SUM(D59:INDEX(D59:K59,0,MATCH('RFPR cover'!$C$7,$D$6:$K$6,0)))</f>
        <v>0</v>
      </c>
      <c r="M59" s="653">
        <f>SUM(D59:K59)</f>
        <v>0</v>
      </c>
    </row>
    <row r="60" spans="1:13" s="2" customFormat="1">
      <c r="A60" s="160"/>
      <c r="B60" s="51"/>
      <c r="C60" s="156"/>
      <c r="D60" s="156"/>
      <c r="E60" s="156"/>
      <c r="F60" s="156"/>
      <c r="G60" s="156"/>
      <c r="H60" s="156"/>
      <c r="I60" s="156"/>
      <c r="J60" s="156"/>
      <c r="K60" s="156"/>
      <c r="L60" s="156"/>
      <c r="M60" s="156"/>
    </row>
    <row r="61" spans="1:13" s="2" customFormat="1">
      <c r="A61" s="160" t="str">
        <f>$A$14</f>
        <v>d</v>
      </c>
      <c r="B61" s="171" t="str">
        <f>INDEX($B$11:$B$15,MATCH($A61,$A$11:$A$15,0),0)&amp;""</f>
        <v>Time to Connect Incentive</v>
      </c>
      <c r="C61" s="155" t="str">
        <f>'RFPR cover'!$C$14</f>
        <v>£m 12/13</v>
      </c>
      <c r="D61" s="753">
        <f>INDEX($D$11:$K$17,MATCH($A61,$A$11:$A$17,0),0)</f>
        <v>0.45710000000000017</v>
      </c>
      <c r="E61" s="753">
        <f t="shared" ref="E61:K61" si="19">INDEX($D$11:$K$17,MATCH($A61,$A$11:$A$17,0),0)</f>
        <v>0.66798362121582</v>
      </c>
      <c r="F61" s="753">
        <f t="shared" si="19"/>
        <v>0.74190000000000011</v>
      </c>
      <c r="G61" s="753">
        <f t="shared" si="19"/>
        <v>0.78600000000000014</v>
      </c>
      <c r="H61" s="753">
        <f t="shared" si="19"/>
        <v>0.8</v>
      </c>
      <c r="I61" s="753">
        <f t="shared" si="19"/>
        <v>0.68087483696441664</v>
      </c>
      <c r="J61" s="753">
        <f t="shared" si="19"/>
        <v>0.62158510185699423</v>
      </c>
      <c r="K61" s="753">
        <f t="shared" si="19"/>
        <v>0.49353135663452119</v>
      </c>
      <c r="L61" s="654">
        <f>SUM(D61:INDEX(D61:K61,0,MATCH('RFPR cover'!$C$7,$D$6:$K$6,0)))</f>
        <v>5.2489749166717523</v>
      </c>
      <c r="M61" s="655">
        <f>SUM(D61:K61)</f>
        <v>5.2489749166717523</v>
      </c>
    </row>
    <row r="62" spans="1:13" s="2" customFormat="1">
      <c r="A62" s="160"/>
      <c r="B62" s="35" t="s">
        <v>201</v>
      </c>
      <c r="C62" s="294" t="s">
        <v>202</v>
      </c>
      <c r="D62" s="855">
        <f>IF($C62=$B$33,$B$33,INDEX(Data!$G$14:$G$30,MATCH('R5 - Output Incentives'!D$6+RIGHT('R5 - Output Incentives'!$C62,2),Data!$C$14:$C$30,0),0))</f>
        <v>0.19</v>
      </c>
      <c r="E62" s="856">
        <f>IF($C62=$B$33,$B$33,INDEX(Data!$G$14:$G$30,MATCH('R5 - Output Incentives'!E$6+RIGHT('R5 - Output Incentives'!$C62,2),Data!$C$14:$C$30,0),0))</f>
        <v>0.19</v>
      </c>
      <c r="F62" s="856">
        <f>IF($C62=$B$33,$B$33,INDEX(Data!$G$14:$G$30,MATCH('R5 - Output Incentives'!F$6+RIGHT('R5 - Output Incentives'!$C62,2),Data!$C$14:$C$30,0),0))</f>
        <v>0.19</v>
      </c>
      <c r="G62" s="856">
        <f>IF($C62=$B$33,$B$33,INDEX(Data!$G$14:$G$30,MATCH('R5 - Output Incentives'!G$6+RIGHT('R5 - Output Incentives'!$C62,2),Data!$C$14:$C$30,0),0))</f>
        <v>0.19</v>
      </c>
      <c r="H62" s="856">
        <f>IF($C62=$B$33,$B$33,INDEX(Data!$G$14:$G$30,MATCH('R5 - Output Incentives'!H$6+RIGHT('R5 - Output Incentives'!$C62,2),Data!$C$14:$C$30,0),0))</f>
        <v>0.19</v>
      </c>
      <c r="I62" s="856">
        <f>IF($C62=$B$33,$B$33,INDEX(Data!$G$14:$G$30,MATCH('R5 - Output Incentives'!I$6+RIGHT('R5 - Output Incentives'!$C62,2),Data!$C$14:$C$30,0),0))</f>
        <v>0.19</v>
      </c>
      <c r="J62" s="856">
        <f>IF($C62=$B$33,$B$33,INDEX(Data!$G$14:$G$30,MATCH('R5 - Output Incentives'!J$6+RIGHT('R5 - Output Incentives'!$C62,2),Data!$C$14:$C$30,0),0))</f>
        <v>0.25</v>
      </c>
      <c r="K62" s="857">
        <f>IF($C62=$B$33,$B$33,INDEX(Data!$G$14:$G$30,MATCH('R5 - Output Incentives'!K$6+RIGHT('R5 - Output Incentives'!$C62,2),Data!$C$14:$C$30,0),0))</f>
        <v>0.25</v>
      </c>
      <c r="L62" s="755"/>
      <c r="M62" s="756"/>
    </row>
    <row r="63" spans="1:13" s="2" customFormat="1">
      <c r="A63" s="160"/>
      <c r="B63" s="35" t="s">
        <v>210</v>
      </c>
      <c r="C63" s="155"/>
      <c r="D63" s="607">
        <f>IFERROR(D61*(1-D62),0)</f>
        <v>0.37025100000000016</v>
      </c>
      <c r="E63" s="608">
        <f t="shared" ref="E63:K63" si="20">IFERROR(E61*(1-E62),0)</f>
        <v>0.54106673318481424</v>
      </c>
      <c r="F63" s="608">
        <f t="shared" si="20"/>
        <v>0.60093900000000011</v>
      </c>
      <c r="G63" s="608">
        <f t="shared" si="20"/>
        <v>0.63666000000000011</v>
      </c>
      <c r="H63" s="608">
        <f t="shared" si="20"/>
        <v>0.64800000000000013</v>
      </c>
      <c r="I63" s="608">
        <f t="shared" si="20"/>
        <v>0.55150861794117756</v>
      </c>
      <c r="J63" s="608">
        <f t="shared" si="20"/>
        <v>0.46618882639274567</v>
      </c>
      <c r="K63" s="608">
        <f t="shared" si="20"/>
        <v>0.37014851747589089</v>
      </c>
      <c r="L63" s="652">
        <f>SUM(D63:INDEX(D63:K63,0,MATCH('RFPR cover'!$C$7,$D$6:$K$6,0)))</f>
        <v>4.1847626949946282</v>
      </c>
      <c r="M63" s="653">
        <f>SUM(D63:K63)</f>
        <v>4.1847626949946282</v>
      </c>
    </row>
    <row r="64" spans="1:13" s="2" customFormat="1">
      <c r="A64" s="160"/>
      <c r="B64" s="51"/>
      <c r="C64" s="156"/>
      <c r="D64" s="156"/>
      <c r="E64" s="156"/>
      <c r="F64" s="156"/>
      <c r="G64" s="156"/>
      <c r="H64" s="156"/>
      <c r="I64" s="156"/>
      <c r="J64" s="156"/>
      <c r="K64" s="156"/>
      <c r="L64" s="156"/>
      <c r="M64" s="156"/>
    </row>
    <row r="65" spans="1:14" s="2" customFormat="1">
      <c r="A65" s="160" t="str">
        <f>$A$15</f>
        <v>e</v>
      </c>
      <c r="B65" s="171" t="str">
        <f>INDEX($B$11:$B$15,MATCH($A65,$A$11:$A$15,0),0)&amp;""</f>
        <v>Losses discretionary reward scheme</v>
      </c>
      <c r="C65" s="155" t="str">
        <f>'RFPR cover'!$C$14</f>
        <v>£m 12/13</v>
      </c>
      <c r="D65" s="753">
        <f>INDEX($D$11:$K$17,MATCH($A65,$A$11:$A$17,0),0)</f>
        <v>0</v>
      </c>
      <c r="E65" s="753">
        <f t="shared" ref="E65:K65" si="21">INDEX($D$11:$K$17,MATCH($A65,$A$11:$A$17,0),0)</f>
        <v>0.04</v>
      </c>
      <c r="F65" s="753">
        <f t="shared" si="21"/>
        <v>0</v>
      </c>
      <c r="G65" s="753">
        <f t="shared" si="21"/>
        <v>0</v>
      </c>
      <c r="H65" s="753">
        <f t="shared" si="21"/>
        <v>0</v>
      </c>
      <c r="I65" s="753">
        <f t="shared" si="21"/>
        <v>0</v>
      </c>
      <c r="J65" s="753">
        <f t="shared" si="21"/>
        <v>0</v>
      </c>
      <c r="K65" s="753">
        <f t="shared" si="21"/>
        <v>0</v>
      </c>
      <c r="L65" s="654">
        <f>SUM(D65:INDEX(D65:K65,0,MATCH('RFPR cover'!$C$7,$D$6:$K$6,0)))</f>
        <v>0.04</v>
      </c>
      <c r="M65" s="655">
        <f>SUM(D65:K65)</f>
        <v>0.04</v>
      </c>
    </row>
    <row r="66" spans="1:14" s="2" customFormat="1">
      <c r="A66" s="160"/>
      <c r="B66" s="35" t="s">
        <v>201</v>
      </c>
      <c r="C66" s="294" t="s">
        <v>209</v>
      </c>
      <c r="D66" s="855">
        <f>IF($C66=$B$33,$B$33,INDEX(Data!$G$14:$G$30,MATCH('R5 - Output Incentives'!D$6+RIGHT('R5 - Output Incentives'!$C66,2),Data!$C$14:$C$30,0),0))</f>
        <v>0.2</v>
      </c>
      <c r="E66" s="856">
        <f>IF($C66=$B$33,$B$33,INDEX(Data!$G$14:$G$30,MATCH('R5 - Output Incentives'!E$6+RIGHT('R5 - Output Incentives'!$C66,2),Data!$C$14:$C$30,0),0))</f>
        <v>0.19</v>
      </c>
      <c r="F66" s="856">
        <f>IF($C66=$B$33,$B$33,INDEX(Data!$G$14:$G$30,MATCH('R5 - Output Incentives'!F$6+RIGHT('R5 - Output Incentives'!$C66,2),Data!$C$14:$C$30,0),0))</f>
        <v>0.19</v>
      </c>
      <c r="G66" s="856">
        <f>IF($C66=$B$33,$B$33,INDEX(Data!$G$14:$G$30,MATCH('R5 - Output Incentives'!G$6+RIGHT('R5 - Output Incentives'!$C66,2),Data!$C$14:$C$30,0),0))</f>
        <v>0.19</v>
      </c>
      <c r="H66" s="856">
        <f>IF($C66=$B$33,$B$33,INDEX(Data!$G$14:$G$30,MATCH('R5 - Output Incentives'!H$6+RIGHT('R5 - Output Incentives'!$C66,2),Data!$C$14:$C$30,0),0))</f>
        <v>0.19</v>
      </c>
      <c r="I66" s="856">
        <f>IF($C66=$B$33,$B$33,INDEX(Data!$G$14:$G$30,MATCH('R5 - Output Incentives'!I$6+RIGHT('R5 - Output Incentives'!$C66,2),Data!$C$14:$C$30,0),0))</f>
        <v>0.19</v>
      </c>
      <c r="J66" s="856">
        <f>IF($C66=$B$33,$B$33,INDEX(Data!$G$14:$G$30,MATCH('R5 - Output Incentives'!J$6+RIGHT('R5 - Output Incentives'!$C66,2),Data!$C$14:$C$30,0),0))</f>
        <v>0.19</v>
      </c>
      <c r="K66" s="857">
        <f>IF($C66=$B$33,$B$33,INDEX(Data!$G$14:$G$30,MATCH('R5 - Output Incentives'!K$6+RIGHT('R5 - Output Incentives'!$C66,2),Data!$C$14:$C$30,0),0))</f>
        <v>0.25</v>
      </c>
      <c r="L66" s="755"/>
      <c r="M66" s="756"/>
    </row>
    <row r="67" spans="1:14" s="2" customFormat="1">
      <c r="A67" s="160"/>
      <c r="B67" s="35" t="s">
        <v>210</v>
      </c>
      <c r="C67" s="155"/>
      <c r="D67" s="607">
        <f>IFERROR(D65*(1-D66),0)</f>
        <v>0</v>
      </c>
      <c r="E67" s="608">
        <f t="shared" ref="E67:K67" si="22">IFERROR(E65*(1-E66),0)</f>
        <v>3.2400000000000005E-2</v>
      </c>
      <c r="F67" s="608">
        <f t="shared" si="22"/>
        <v>0</v>
      </c>
      <c r="G67" s="608">
        <f t="shared" si="22"/>
        <v>0</v>
      </c>
      <c r="H67" s="608">
        <f t="shared" si="22"/>
        <v>0</v>
      </c>
      <c r="I67" s="608">
        <f t="shared" si="22"/>
        <v>0</v>
      </c>
      <c r="J67" s="608">
        <f t="shared" si="22"/>
        <v>0</v>
      </c>
      <c r="K67" s="608">
        <f t="shared" si="22"/>
        <v>0</v>
      </c>
      <c r="L67" s="652">
        <f>SUM(D67:INDEX(D67:K67,0,MATCH('RFPR cover'!$C$7,$D$6:$K$6,0)))</f>
        <v>3.2400000000000005E-2</v>
      </c>
      <c r="M67" s="653">
        <f>SUM(D67:K67)</f>
        <v>3.2400000000000005E-2</v>
      </c>
    </row>
    <row r="68" spans="1:14" s="2" customFormat="1">
      <c r="A68" s="160"/>
      <c r="B68" s="51"/>
      <c r="C68" s="156"/>
      <c r="D68" s="156"/>
      <c r="E68" s="156"/>
      <c r="F68" s="156"/>
      <c r="G68" s="156"/>
      <c r="H68" s="156"/>
      <c r="I68" s="156"/>
      <c r="J68" s="156"/>
      <c r="K68" s="156"/>
      <c r="L68" s="156"/>
      <c r="M68" s="156"/>
    </row>
    <row r="69" spans="1:14" s="2" customFormat="1">
      <c r="A69" s="160" t="str">
        <f>$A$16</f>
        <v>f</v>
      </c>
      <c r="B69" s="171" t="str">
        <f>INDEX($B$11:$B$17,MATCH($A69,$A$11:$A$17,0),0)&amp;""</f>
        <v/>
      </c>
      <c r="C69" s="155" t="str">
        <f>'RFPR cover'!$C$14</f>
        <v>£m 12/13</v>
      </c>
      <c r="D69" s="753">
        <f>INDEX($D$11:$K$17,MATCH($A69,$A$11:$A$17,0),0)</f>
        <v>0</v>
      </c>
      <c r="E69" s="753">
        <f t="shared" ref="E69:K69" si="23">INDEX($D$11:$K$17,MATCH($A69,$A$11:$A$17,0),0)</f>
        <v>0</v>
      </c>
      <c r="F69" s="753">
        <f t="shared" si="23"/>
        <v>0</v>
      </c>
      <c r="G69" s="753">
        <f t="shared" si="23"/>
        <v>0</v>
      </c>
      <c r="H69" s="753">
        <f t="shared" si="23"/>
        <v>0</v>
      </c>
      <c r="I69" s="753">
        <f t="shared" si="23"/>
        <v>0</v>
      </c>
      <c r="J69" s="753">
        <f t="shared" si="23"/>
        <v>0</v>
      </c>
      <c r="K69" s="753">
        <f t="shared" si="23"/>
        <v>0</v>
      </c>
      <c r="L69" s="654">
        <f>SUM(D69:INDEX(D69:K69,0,MATCH('RFPR cover'!$C$7,$D$6:$K$6,0)))</f>
        <v>0</v>
      </c>
      <c r="M69" s="655">
        <f>SUM(D69:K69)</f>
        <v>0</v>
      </c>
    </row>
    <row r="70" spans="1:14" s="2" customFormat="1">
      <c r="A70" s="160"/>
      <c r="B70" s="35" t="s">
        <v>201</v>
      </c>
      <c r="C70" s="294" t="s">
        <v>209</v>
      </c>
      <c r="D70" s="855">
        <f>IF($C70=$B$33,$B$33,INDEX(Data!$G$14:$G$30,MATCH('R5 - Output Incentives'!D$6+RIGHT('R5 - Output Incentives'!$C70,2),Data!$C$14:$C$30,0),0))</f>
        <v>0.2</v>
      </c>
      <c r="E70" s="856">
        <f>IF($C70=$B$33,$B$33,INDEX(Data!$G$14:$G$30,MATCH('R5 - Output Incentives'!E$6+RIGHT('R5 - Output Incentives'!$C70,2),Data!$C$14:$C$30,0),0))</f>
        <v>0.19</v>
      </c>
      <c r="F70" s="856">
        <f>IF($C70=$B$33,$B$33,INDEX(Data!$G$14:$G$30,MATCH('R5 - Output Incentives'!F$6+RIGHT('R5 - Output Incentives'!$C70,2),Data!$C$14:$C$30,0),0))</f>
        <v>0.19</v>
      </c>
      <c r="G70" s="856">
        <f>IF($C70=$B$33,$B$33,INDEX(Data!$G$14:$G$30,MATCH('R5 - Output Incentives'!G$6+RIGHT('R5 - Output Incentives'!$C70,2),Data!$C$14:$C$30,0),0))</f>
        <v>0.19</v>
      </c>
      <c r="H70" s="856">
        <f>IF($C70=$B$33,$B$33,INDEX(Data!$G$14:$G$30,MATCH('R5 - Output Incentives'!H$6+RIGHT('R5 - Output Incentives'!$C70,2),Data!$C$14:$C$30,0),0))</f>
        <v>0.19</v>
      </c>
      <c r="I70" s="856">
        <f>IF($C70=$B$33,$B$33,INDEX(Data!$G$14:$G$30,MATCH('R5 - Output Incentives'!I$6+RIGHT('R5 - Output Incentives'!$C70,2),Data!$C$14:$C$30,0),0))</f>
        <v>0.19</v>
      </c>
      <c r="J70" s="856">
        <f>IF($C70=$B$33,$B$33,INDEX(Data!$G$14:$G$30,MATCH('R5 - Output Incentives'!J$6+RIGHT('R5 - Output Incentives'!$C70,2),Data!$C$14:$C$30,0),0))</f>
        <v>0.19</v>
      </c>
      <c r="K70" s="857">
        <f>IF($C70=$B$33,$B$33,INDEX(Data!$G$14:$G$30,MATCH('R5 - Output Incentives'!K$6+RIGHT('R5 - Output Incentives'!$C70,2),Data!$C$14:$C$30,0),0))</f>
        <v>0.25</v>
      </c>
      <c r="L70" s="755"/>
      <c r="M70" s="756"/>
    </row>
    <row r="71" spans="1:14" s="2" customFormat="1">
      <c r="A71" s="160"/>
      <c r="B71" s="35" t="s">
        <v>210</v>
      </c>
      <c r="C71" s="155"/>
      <c r="D71" s="607">
        <f>IFERROR(D69*(1-D70),0)</f>
        <v>0</v>
      </c>
      <c r="E71" s="608">
        <f t="shared" ref="E71:K71" si="24">IFERROR(E69*(1-E70),0)</f>
        <v>0</v>
      </c>
      <c r="F71" s="608">
        <f t="shared" si="24"/>
        <v>0</v>
      </c>
      <c r="G71" s="608">
        <f t="shared" si="24"/>
        <v>0</v>
      </c>
      <c r="H71" s="608">
        <f t="shared" si="24"/>
        <v>0</v>
      </c>
      <c r="I71" s="608">
        <f t="shared" si="24"/>
        <v>0</v>
      </c>
      <c r="J71" s="608">
        <f t="shared" si="24"/>
        <v>0</v>
      </c>
      <c r="K71" s="608">
        <f t="shared" si="24"/>
        <v>0</v>
      </c>
      <c r="L71" s="652">
        <f>SUM(D71:INDEX(D71:K71,0,MATCH('RFPR cover'!$C$7,$D$6:$K$6,0)))</f>
        <v>0</v>
      </c>
      <c r="M71" s="653">
        <f>SUM(D71:K71)</f>
        <v>0</v>
      </c>
    </row>
    <row r="72" spans="1:14" s="2" customFormat="1">
      <c r="A72" s="160"/>
      <c r="B72" s="51"/>
      <c r="C72" s="156"/>
      <c r="D72" s="156"/>
      <c r="E72" s="156"/>
      <c r="F72" s="156"/>
      <c r="G72" s="156"/>
      <c r="H72" s="156"/>
      <c r="I72" s="156"/>
      <c r="J72" s="156"/>
      <c r="K72" s="156"/>
      <c r="L72" s="156"/>
      <c r="M72" s="156"/>
    </row>
    <row r="73" spans="1:14" s="2" customFormat="1">
      <c r="A73" s="160" t="s">
        <v>471</v>
      </c>
      <c r="B73" s="171" t="str">
        <f>INDEX($B$11:$B$17,MATCH($A73,$A$11:$A$17,0),0)&amp;""</f>
        <v/>
      </c>
      <c r="C73" s="155" t="str">
        <f>'RFPR cover'!$C$14</f>
        <v>£m 12/13</v>
      </c>
      <c r="D73" s="753">
        <f>INDEX($D$11:$K$17,MATCH($A73,$A$11:$A$17,0),0)</f>
        <v>0</v>
      </c>
      <c r="E73" s="753">
        <f t="shared" ref="E73:K73" si="25">INDEX($D$11:$K$17,MATCH($A73,$A$11:$A$17,0),0)</f>
        <v>0</v>
      </c>
      <c r="F73" s="753">
        <f t="shared" si="25"/>
        <v>0</v>
      </c>
      <c r="G73" s="753">
        <f t="shared" si="25"/>
        <v>0</v>
      </c>
      <c r="H73" s="753">
        <f t="shared" si="25"/>
        <v>0</v>
      </c>
      <c r="I73" s="753">
        <f t="shared" si="25"/>
        <v>0</v>
      </c>
      <c r="J73" s="753">
        <f t="shared" si="25"/>
        <v>0</v>
      </c>
      <c r="K73" s="753">
        <f t="shared" si="25"/>
        <v>0</v>
      </c>
      <c r="L73" s="654">
        <f>SUM(D73:INDEX(D73:K73,0,MATCH('RFPR cover'!$C$7,$D$6:$K$6,0)))</f>
        <v>0</v>
      </c>
      <c r="M73" s="655">
        <f>SUM(D73:K73)</f>
        <v>0</v>
      </c>
    </row>
    <row r="74" spans="1:14" s="2" customFormat="1">
      <c r="A74" s="160"/>
      <c r="B74" s="35" t="s">
        <v>201</v>
      </c>
      <c r="C74" s="294" t="s">
        <v>209</v>
      </c>
      <c r="D74" s="855">
        <f>IF($C74=$B$33,$B$33,INDEX(Data!$G$14:$G$30,MATCH('R5 - Output Incentives'!D$6+RIGHT('R5 - Output Incentives'!$C74,2),Data!$C$14:$C$30,0),0))</f>
        <v>0.2</v>
      </c>
      <c r="E74" s="856">
        <f>IF($C74=$B$33,$B$33,INDEX(Data!$G$14:$G$30,MATCH('R5 - Output Incentives'!E$6+RIGHT('R5 - Output Incentives'!$C74,2),Data!$C$14:$C$30,0),0))</f>
        <v>0.19</v>
      </c>
      <c r="F74" s="856">
        <f>IF($C74=$B$33,$B$33,INDEX(Data!$G$14:$G$30,MATCH('R5 - Output Incentives'!F$6+RIGHT('R5 - Output Incentives'!$C74,2),Data!$C$14:$C$30,0),0))</f>
        <v>0.19</v>
      </c>
      <c r="G74" s="856">
        <f>IF($C74=$B$33,$B$33,INDEX(Data!$G$14:$G$30,MATCH('R5 - Output Incentives'!G$6+RIGHT('R5 - Output Incentives'!$C74,2),Data!$C$14:$C$30,0),0))</f>
        <v>0.19</v>
      </c>
      <c r="H74" s="856">
        <f>IF($C74=$B$33,$B$33,INDEX(Data!$G$14:$G$30,MATCH('R5 - Output Incentives'!H$6+RIGHT('R5 - Output Incentives'!$C74,2),Data!$C$14:$C$30,0),0))</f>
        <v>0.19</v>
      </c>
      <c r="I74" s="856">
        <f>IF($C74=$B$33,$B$33,INDEX(Data!$G$14:$G$30,MATCH('R5 - Output Incentives'!I$6+RIGHT('R5 - Output Incentives'!$C74,2),Data!$C$14:$C$30,0),0))</f>
        <v>0.19</v>
      </c>
      <c r="J74" s="856">
        <f>IF($C74=$B$33,$B$33,INDEX(Data!$G$14:$G$30,MATCH('R5 - Output Incentives'!J$6+RIGHT('R5 - Output Incentives'!$C74,2),Data!$C$14:$C$30,0),0))</f>
        <v>0.19</v>
      </c>
      <c r="K74" s="857">
        <f>IF($C74=$B$33,$B$33,INDEX(Data!$G$14:$G$30,MATCH('R5 - Output Incentives'!K$6+RIGHT('R5 - Output Incentives'!$C74,2),Data!$C$14:$C$30,0),0))</f>
        <v>0.25</v>
      </c>
      <c r="L74" s="755"/>
      <c r="M74" s="756"/>
    </row>
    <row r="75" spans="1:14" s="2" customFormat="1">
      <c r="A75" s="160"/>
      <c r="B75" s="35" t="s">
        <v>210</v>
      </c>
      <c r="C75" s="155"/>
      <c r="D75" s="607">
        <f>IFERROR(D73*(1-D74),0)</f>
        <v>0</v>
      </c>
      <c r="E75" s="608">
        <f t="shared" ref="E75:K75" si="26">IFERROR(E73*(1-E74),0)</f>
        <v>0</v>
      </c>
      <c r="F75" s="608">
        <f t="shared" si="26"/>
        <v>0</v>
      </c>
      <c r="G75" s="608">
        <f t="shared" si="26"/>
        <v>0</v>
      </c>
      <c r="H75" s="608">
        <f t="shared" si="26"/>
        <v>0</v>
      </c>
      <c r="I75" s="608">
        <f t="shared" si="26"/>
        <v>0</v>
      </c>
      <c r="J75" s="608">
        <f t="shared" si="26"/>
        <v>0</v>
      </c>
      <c r="K75" s="608">
        <f t="shared" si="26"/>
        <v>0</v>
      </c>
      <c r="L75" s="652">
        <f>SUM(D75:INDEX(D75:K75,0,MATCH('RFPR cover'!$C$7,$D$6:$K$6,0)))</f>
        <v>0</v>
      </c>
      <c r="M75" s="653">
        <f>SUM(D75:K75)</f>
        <v>0</v>
      </c>
    </row>
    <row r="76" spans="1:14" s="531" customFormat="1" ht="14.25" customHeight="1">
      <c r="A76" s="530"/>
      <c r="C76" s="532"/>
      <c r="D76" s="533"/>
      <c r="E76" s="533"/>
      <c r="F76" s="533"/>
      <c r="G76" s="533"/>
      <c r="H76" s="533"/>
      <c r="I76" s="533"/>
      <c r="J76" s="533"/>
      <c r="K76" s="533"/>
      <c r="L76" s="534"/>
      <c r="M76" s="534"/>
    </row>
    <row r="77" spans="1:14" s="2" customFormat="1">
      <c r="B77" s="116" t="s">
        <v>388</v>
      </c>
      <c r="C77" s="150"/>
      <c r="D77" s="133"/>
      <c r="E77" s="133"/>
      <c r="F77" s="133"/>
      <c r="G77" s="133"/>
      <c r="H77" s="133"/>
      <c r="I77" s="133"/>
      <c r="J77" s="133"/>
      <c r="K77" s="133"/>
      <c r="L77" s="81"/>
      <c r="M77" s="81"/>
      <c r="N77" s="81"/>
    </row>
    <row r="78" spans="1:14" s="2" customFormat="1">
      <c r="B78" s="367" t="s">
        <v>387</v>
      </c>
      <c r="C78" s="291"/>
      <c r="D78" s="292"/>
      <c r="E78" s="292"/>
      <c r="F78" s="292"/>
      <c r="G78" s="292"/>
      <c r="H78" s="292"/>
      <c r="I78" s="292"/>
      <c r="J78" s="292"/>
      <c r="K78" s="292"/>
      <c r="L78" s="293"/>
      <c r="M78" s="293"/>
      <c r="N78" s="293"/>
    </row>
    <row r="79" spans="1:14" s="2" customFormat="1">
      <c r="B79" s="367" t="s">
        <v>389</v>
      </c>
      <c r="C79" s="291"/>
      <c r="D79" s="292"/>
      <c r="E79" s="292"/>
      <c r="F79" s="292"/>
      <c r="G79" s="292"/>
      <c r="H79" s="292"/>
      <c r="I79" s="292"/>
      <c r="J79" s="292"/>
      <c r="K79" s="292"/>
      <c r="L79" s="293"/>
      <c r="M79" s="293"/>
      <c r="N79" s="293"/>
    </row>
    <row r="80" spans="1:14" s="531" customFormat="1">
      <c r="B80" s="536"/>
      <c r="C80" s="537"/>
      <c r="D80" s="538"/>
      <c r="E80" s="538"/>
      <c r="F80" s="538"/>
      <c r="G80" s="538"/>
      <c r="H80" s="538"/>
      <c r="I80" s="538"/>
      <c r="J80" s="538"/>
      <c r="K80" s="538"/>
    </row>
    <row r="81" spans="1:22" s="2" customFormat="1">
      <c r="B81" s="12"/>
      <c r="C81" s="539" t="s">
        <v>390</v>
      </c>
      <c r="D81" s="542" t="str">
        <f t="shared" ref="D81:K81" si="27">IF($C50=$B$33,D$6,IF(D$6-RIGHT($C50,1)&lt;$D$6,"Pre-RIIO",D$6-RIGHT($C50,1)))</f>
        <v>Pre-RIIO</v>
      </c>
      <c r="E81" s="543" t="str">
        <f t="shared" si="27"/>
        <v>Pre-RIIO</v>
      </c>
      <c r="F81" s="543">
        <f t="shared" si="27"/>
        <v>2016</v>
      </c>
      <c r="G81" s="543">
        <f t="shared" si="27"/>
        <v>2017</v>
      </c>
      <c r="H81" s="543">
        <f t="shared" si="27"/>
        <v>2018</v>
      </c>
      <c r="I81" s="543">
        <f t="shared" si="27"/>
        <v>2019</v>
      </c>
      <c r="J81" s="543">
        <f t="shared" si="27"/>
        <v>2020</v>
      </c>
      <c r="K81" s="544">
        <f t="shared" si="27"/>
        <v>2021</v>
      </c>
    </row>
    <row r="82" spans="1:22" s="2" customFormat="1">
      <c r="A82" s="3" t="str">
        <f>A11</f>
        <v>a</v>
      </c>
      <c r="B82" s="129" t="str">
        <f>B11&amp;""</f>
        <v>Broad measure of customer service</v>
      </c>
      <c r="C82" s="136" t="s">
        <v>128</v>
      </c>
      <c r="D82" s="592">
        <v>1.5318180553499996</v>
      </c>
      <c r="E82" s="592">
        <v>1.6797453762794363</v>
      </c>
      <c r="F82" s="592">
        <v>2.7483410074588748</v>
      </c>
      <c r="G82" s="592">
        <v>2.6569000740000011</v>
      </c>
      <c r="H82" s="592">
        <v>3.0954185756615917</v>
      </c>
      <c r="I82" s="592">
        <v>3.1066327332175332</v>
      </c>
      <c r="J82" s="610">
        <v>2.5456046020230918</v>
      </c>
      <c r="K82" s="610">
        <v>2.5764785163993049</v>
      </c>
      <c r="O82" s="915"/>
      <c r="P82" s="967">
        <v>0</v>
      </c>
      <c r="Q82" s="967">
        <v>0</v>
      </c>
      <c r="R82" s="915"/>
      <c r="S82" s="915"/>
      <c r="T82" s="915"/>
      <c r="U82" s="915"/>
      <c r="V82" s="915"/>
    </row>
    <row r="83" spans="1:22" s="2" customFormat="1">
      <c r="A83" s="3"/>
      <c r="B83" s="129"/>
      <c r="C83" s="136"/>
      <c r="D83" s="136"/>
      <c r="E83" s="136"/>
      <c r="F83" s="136"/>
      <c r="G83" s="136"/>
      <c r="H83" s="136"/>
      <c r="I83" s="136"/>
      <c r="J83" s="136"/>
      <c r="K83" s="136"/>
      <c r="L83" s="136"/>
      <c r="O83" s="915"/>
      <c r="P83" s="915"/>
      <c r="Q83" s="915"/>
      <c r="R83" s="915"/>
      <c r="S83" s="915"/>
      <c r="T83" s="915"/>
      <c r="U83" s="915"/>
      <c r="V83" s="915"/>
    </row>
    <row r="84" spans="1:22" s="2" customFormat="1">
      <c r="A84" s="3"/>
      <c r="B84" s="129"/>
      <c r="C84" s="539" t="s">
        <v>390</v>
      </c>
      <c r="D84" s="542" t="str">
        <f t="shared" ref="D84:K84" si="28">IF($C54=$B$33,D$6,IF(D$6-RIGHT($C54,1)&lt;$D$6,"Pre-RIIO",D$6-RIGHT($C54,1)))</f>
        <v>Pre-RIIO</v>
      </c>
      <c r="E84" s="543" t="str">
        <f t="shared" si="28"/>
        <v>Pre-RIIO</v>
      </c>
      <c r="F84" s="543">
        <f t="shared" si="28"/>
        <v>2016</v>
      </c>
      <c r="G84" s="543">
        <f t="shared" si="28"/>
        <v>2017</v>
      </c>
      <c r="H84" s="543">
        <f t="shared" si="28"/>
        <v>2018</v>
      </c>
      <c r="I84" s="543">
        <f t="shared" si="28"/>
        <v>2019</v>
      </c>
      <c r="J84" s="543">
        <f t="shared" si="28"/>
        <v>2020</v>
      </c>
      <c r="K84" s="544">
        <f t="shared" si="28"/>
        <v>2021</v>
      </c>
      <c r="O84" s="915"/>
      <c r="P84" s="915"/>
      <c r="Q84" s="915"/>
      <c r="R84" s="915"/>
      <c r="S84" s="915"/>
      <c r="T84" s="915"/>
      <c r="U84" s="915"/>
      <c r="V84" s="915"/>
    </row>
    <row r="85" spans="1:22" s="2" customFormat="1">
      <c r="A85" s="3" t="str">
        <f>A12</f>
        <v>b</v>
      </c>
      <c r="B85" s="129" t="str">
        <f>B12&amp;""</f>
        <v>Interruptions-related quality of service</v>
      </c>
      <c r="C85" s="136" t="s">
        <v>128</v>
      </c>
      <c r="D85" s="592">
        <v>4.8450475039499992</v>
      </c>
      <c r="E85" s="592">
        <v>4.7026683197999999</v>
      </c>
      <c r="F85" s="592">
        <v>5.2112505332402117</v>
      </c>
      <c r="G85" s="592">
        <v>5.8535884616814347</v>
      </c>
      <c r="H85" s="592">
        <v>3.2193322062076191</v>
      </c>
      <c r="I85" s="592">
        <v>6.3075545434771403</v>
      </c>
      <c r="J85" s="592">
        <v>6.4313919937153905</v>
      </c>
      <c r="K85" s="610">
        <v>7.1410102055615399</v>
      </c>
      <c r="O85" s="915"/>
      <c r="P85" s="915"/>
      <c r="Q85" s="915"/>
      <c r="R85" s="915"/>
      <c r="S85" s="915"/>
      <c r="T85" s="914"/>
      <c r="U85" s="914"/>
      <c r="V85" s="915"/>
    </row>
    <row r="86" spans="1:22" s="2" customFormat="1">
      <c r="A86" s="3"/>
      <c r="B86" s="129"/>
      <c r="C86" s="136"/>
      <c r="D86" s="136"/>
      <c r="E86" s="136"/>
      <c r="F86" s="136"/>
      <c r="G86" s="136"/>
      <c r="H86" s="136"/>
      <c r="I86" s="136"/>
      <c r="J86" s="136"/>
      <c r="K86" s="136"/>
      <c r="L86" s="136"/>
      <c r="O86" s="915"/>
      <c r="P86" s="915"/>
      <c r="Q86" s="915"/>
      <c r="R86" s="915"/>
      <c r="S86" s="915"/>
      <c r="T86" s="915"/>
      <c r="U86" s="915"/>
      <c r="V86" s="915"/>
    </row>
    <row r="87" spans="1:22" s="2" customFormat="1">
      <c r="A87" s="3"/>
      <c r="B87" s="129"/>
      <c r="C87" s="539" t="s">
        <v>390</v>
      </c>
      <c r="D87" s="542" t="str">
        <f t="shared" ref="D87:K87" si="29">IF($C58=$B$33,D$6,IF(D$6-RIGHT($C58,1)&lt;$D$6,"Pre-RIIO",D$6-RIGHT($C58,1)))</f>
        <v>Pre-RIIO</v>
      </c>
      <c r="E87" s="543" t="str">
        <f t="shared" si="29"/>
        <v>Pre-RIIO</v>
      </c>
      <c r="F87" s="543" t="str">
        <f t="shared" si="29"/>
        <v>Pre-RIIO</v>
      </c>
      <c r="G87" s="543">
        <f t="shared" si="29"/>
        <v>2016</v>
      </c>
      <c r="H87" s="543">
        <f t="shared" si="29"/>
        <v>2017</v>
      </c>
      <c r="I87" s="543">
        <f t="shared" si="29"/>
        <v>2018</v>
      </c>
      <c r="J87" s="543">
        <f t="shared" si="29"/>
        <v>2019</v>
      </c>
      <c r="K87" s="544">
        <f t="shared" si="29"/>
        <v>2020</v>
      </c>
      <c r="O87" s="915"/>
      <c r="P87" s="915"/>
      <c r="Q87" s="915"/>
      <c r="R87" s="915"/>
      <c r="S87" s="915"/>
      <c r="T87" s="915"/>
      <c r="U87" s="915"/>
      <c r="V87" s="915"/>
    </row>
    <row r="88" spans="1:22" s="2" customFormat="1">
      <c r="A88" s="3" t="str">
        <f>A13</f>
        <v>c</v>
      </c>
      <c r="B88" s="129" t="str">
        <f>B13&amp;""</f>
        <v>Incentive on connections engagement</v>
      </c>
      <c r="C88" s="136" t="s">
        <v>128</v>
      </c>
      <c r="D88" s="592">
        <v>0</v>
      </c>
      <c r="E88" s="592">
        <v>0</v>
      </c>
      <c r="F88" s="592">
        <v>0</v>
      </c>
      <c r="G88" s="592">
        <v>0</v>
      </c>
      <c r="H88" s="592">
        <v>0</v>
      </c>
      <c r="I88" s="592">
        <v>0</v>
      </c>
      <c r="J88" s="592">
        <v>0</v>
      </c>
      <c r="K88" s="592">
        <v>0</v>
      </c>
      <c r="O88" s="915"/>
      <c r="P88" s="915"/>
      <c r="Q88" s="915"/>
      <c r="R88" s="915"/>
      <c r="S88" s="915"/>
      <c r="T88" s="915"/>
      <c r="U88" s="915"/>
      <c r="V88" s="915"/>
    </row>
    <row r="89" spans="1:22" s="2" customFormat="1">
      <c r="A89" s="3"/>
      <c r="B89" s="129"/>
      <c r="C89" s="136"/>
      <c r="D89" s="136"/>
      <c r="E89" s="136"/>
      <c r="F89" s="136"/>
      <c r="G89" s="136"/>
      <c r="H89" s="136"/>
      <c r="I89" s="136"/>
      <c r="J89" s="136"/>
      <c r="K89" s="136"/>
      <c r="L89" s="136"/>
      <c r="O89" s="915"/>
      <c r="P89" s="915"/>
      <c r="Q89" s="915"/>
      <c r="R89" s="915"/>
      <c r="S89" s="915"/>
      <c r="T89" s="915"/>
      <c r="U89" s="915"/>
      <c r="V89" s="915"/>
    </row>
    <row r="90" spans="1:22" s="2" customFormat="1">
      <c r="A90" s="3"/>
      <c r="B90" s="129"/>
      <c r="C90" s="539" t="s">
        <v>390</v>
      </c>
      <c r="D90" s="542" t="str">
        <f t="shared" ref="D90:K90" si="30">IF($C62=$B$33,D$6,IF(D$6-RIGHT($C62,1)&lt;$D$6,"Pre-RIIO",D$6-RIGHT($C62,1)))</f>
        <v>Pre-RIIO</v>
      </c>
      <c r="E90" s="543" t="str">
        <f t="shared" si="30"/>
        <v>Pre-RIIO</v>
      </c>
      <c r="F90" s="543">
        <f t="shared" si="30"/>
        <v>2016</v>
      </c>
      <c r="G90" s="543">
        <f t="shared" si="30"/>
        <v>2017</v>
      </c>
      <c r="H90" s="543">
        <f t="shared" si="30"/>
        <v>2018</v>
      </c>
      <c r="I90" s="543">
        <f t="shared" si="30"/>
        <v>2019</v>
      </c>
      <c r="J90" s="543">
        <f t="shared" si="30"/>
        <v>2020</v>
      </c>
      <c r="K90" s="544">
        <f t="shared" si="30"/>
        <v>2021</v>
      </c>
      <c r="O90" s="915"/>
      <c r="P90" s="915"/>
      <c r="Q90" s="915"/>
      <c r="R90" s="915"/>
      <c r="S90" s="915"/>
      <c r="T90" s="915"/>
      <c r="U90" s="915"/>
      <c r="V90" s="915"/>
    </row>
    <row r="91" spans="1:22" s="2" customFormat="1">
      <c r="A91" s="3" t="str">
        <f>A14</f>
        <v>d</v>
      </c>
      <c r="B91" s="129" t="str">
        <f>B14&amp;""</f>
        <v>Time to Connect Incentive</v>
      </c>
      <c r="C91" s="136" t="s">
        <v>128</v>
      </c>
      <c r="D91" s="592">
        <v>0</v>
      </c>
      <c r="E91" s="592">
        <v>0</v>
      </c>
      <c r="F91" s="592">
        <v>0.48467078491876997</v>
      </c>
      <c r="G91" s="592">
        <v>0.72333570000000003</v>
      </c>
      <c r="H91" s="592">
        <v>0.83357206580157361</v>
      </c>
      <c r="I91" s="592">
        <v>0.91010560130785745</v>
      </c>
      <c r="J91" s="592">
        <v>0.95029569837539596</v>
      </c>
      <c r="K91" s="592">
        <v>0.81859980858408721</v>
      </c>
      <c r="O91" s="915"/>
      <c r="P91" s="915"/>
      <c r="Q91" s="915"/>
      <c r="R91" s="915"/>
      <c r="S91" s="915"/>
      <c r="T91" s="915"/>
      <c r="U91" s="915"/>
      <c r="V91" s="915"/>
    </row>
    <row r="92" spans="1:22" s="2" customFormat="1">
      <c r="A92" s="3"/>
      <c r="B92" s="129"/>
      <c r="C92" s="136"/>
      <c r="D92" s="136"/>
      <c r="E92" s="136"/>
      <c r="F92" s="136"/>
      <c r="G92" s="136"/>
      <c r="H92" s="136"/>
      <c r="I92" s="136"/>
      <c r="J92" s="136"/>
      <c r="K92" s="136"/>
      <c r="L92" s="136"/>
    </row>
    <row r="93" spans="1:22" s="2" customFormat="1">
      <c r="A93" s="3"/>
      <c r="B93" s="129"/>
      <c r="C93" s="539" t="s">
        <v>390</v>
      </c>
      <c r="D93" s="542" t="str">
        <f>IF($C66=$B$33,D$6,IF(D$6-RIGHT($C66,1)&lt;$D$6,"Pre-RIIO",D$6-RIGHT($C66,1)))</f>
        <v>Pre-RIIO</v>
      </c>
      <c r="E93" s="543">
        <f t="shared" ref="E93:K93" si="31">IF($C66=$B$33,E$6,IF(E$6-RIGHT($C66,1)&lt;$D$6,"Pre-RIIO",E$6-RIGHT($C66,1)))</f>
        <v>2016</v>
      </c>
      <c r="F93" s="543">
        <f t="shared" si="31"/>
        <v>2017</v>
      </c>
      <c r="G93" s="543">
        <f t="shared" si="31"/>
        <v>2018</v>
      </c>
      <c r="H93" s="543">
        <f t="shared" si="31"/>
        <v>2019</v>
      </c>
      <c r="I93" s="543">
        <f t="shared" si="31"/>
        <v>2020</v>
      </c>
      <c r="J93" s="543">
        <f t="shared" si="31"/>
        <v>2021</v>
      </c>
      <c r="K93" s="544">
        <f t="shared" si="31"/>
        <v>2022</v>
      </c>
    </row>
    <row r="94" spans="1:22" s="2" customFormat="1">
      <c r="A94" s="3" t="str">
        <f>A15</f>
        <v>e</v>
      </c>
      <c r="B94" s="129" t="str">
        <f>B15&amp;""</f>
        <v>Losses discretionary reward scheme</v>
      </c>
      <c r="C94" s="136" t="s">
        <v>128</v>
      </c>
      <c r="D94" s="592">
        <v>0</v>
      </c>
      <c r="E94" s="592">
        <v>0</v>
      </c>
      <c r="F94" s="592">
        <v>4.4839999999999998E-2</v>
      </c>
      <c r="G94" s="592">
        <v>0</v>
      </c>
      <c r="H94" s="592">
        <v>0</v>
      </c>
      <c r="I94" s="592">
        <v>0</v>
      </c>
      <c r="J94" s="592">
        <v>0</v>
      </c>
      <c r="K94" s="592">
        <v>0</v>
      </c>
    </row>
    <row r="95" spans="1:22" s="2" customFormat="1">
      <c r="A95" s="3"/>
      <c r="B95" s="129"/>
      <c r="C95" s="136"/>
      <c r="D95" s="136"/>
      <c r="E95" s="136"/>
      <c r="F95" s="136"/>
      <c r="G95" s="136"/>
      <c r="H95" s="136"/>
      <c r="I95" s="136"/>
      <c r="J95" s="136"/>
      <c r="K95" s="136"/>
      <c r="L95" s="136"/>
    </row>
    <row r="96" spans="1:22" s="2" customFormat="1">
      <c r="A96" s="3"/>
      <c r="B96" s="129"/>
      <c r="C96" s="539" t="s">
        <v>390</v>
      </c>
      <c r="D96" s="542" t="str">
        <f>IF($C70=$B$33,D$6,IF(D$6-RIGHT($C70,1)&lt;$D$6,"Pre-RIIO",D$6-RIGHT($C70,1)))</f>
        <v>Pre-RIIO</v>
      </c>
      <c r="E96" s="542">
        <f t="shared" ref="E96:K96" si="32">IF($C70=$B$33,E$6,IF(E$6-RIGHT($C70,1)&lt;$D$6,"Pre-RIIO",E$6-RIGHT($C70,1)))</f>
        <v>2016</v>
      </c>
      <c r="F96" s="542">
        <f t="shared" si="32"/>
        <v>2017</v>
      </c>
      <c r="G96" s="542">
        <f t="shared" si="32"/>
        <v>2018</v>
      </c>
      <c r="H96" s="542">
        <f t="shared" si="32"/>
        <v>2019</v>
      </c>
      <c r="I96" s="542">
        <f t="shared" si="32"/>
        <v>2020</v>
      </c>
      <c r="J96" s="542">
        <f t="shared" si="32"/>
        <v>2021</v>
      </c>
      <c r="K96" s="542">
        <f t="shared" si="32"/>
        <v>2022</v>
      </c>
    </row>
    <row r="97" spans="1:13" s="2" customFormat="1">
      <c r="A97" s="3" t="str">
        <f>A16</f>
        <v>f</v>
      </c>
      <c r="B97" s="129" t="str">
        <f>B16&amp;""</f>
        <v/>
      </c>
      <c r="C97" s="136" t="s">
        <v>128</v>
      </c>
      <c r="D97" s="621"/>
      <c r="E97" s="622"/>
      <c r="F97" s="622"/>
      <c r="G97" s="622"/>
      <c r="H97" s="610"/>
      <c r="I97" s="610"/>
      <c r="J97" s="610"/>
      <c r="K97" s="610"/>
    </row>
    <row r="98" spans="1:13" s="2" customFormat="1">
      <c r="A98" s="3"/>
      <c r="B98" s="129"/>
      <c r="C98" s="136"/>
      <c r="D98" s="136"/>
      <c r="E98" s="136"/>
      <c r="F98" s="136"/>
      <c r="G98" s="136"/>
      <c r="H98" s="136"/>
      <c r="I98" s="136"/>
      <c r="J98" s="136"/>
      <c r="K98" s="136"/>
      <c r="L98" s="136"/>
    </row>
    <row r="99" spans="1:13" s="2" customFormat="1">
      <c r="A99" s="3"/>
      <c r="B99" s="129"/>
      <c r="C99" s="539" t="s">
        <v>390</v>
      </c>
      <c r="D99" s="542" t="str">
        <f>IF($C74=$B$33,D$6,IF(D$6-RIGHT($C74,1)&lt;$D$6,"Pre-RIIO",D$6-RIGHT($C74,1)))</f>
        <v>Pre-RIIO</v>
      </c>
      <c r="E99" s="542">
        <f t="shared" ref="E99:K99" si="33">IF($C74=$B$33,E$6,IF(E$6-RIGHT($C74,1)&lt;$D$6,"Pre-RIIO",E$6-RIGHT($C74,1)))</f>
        <v>2016</v>
      </c>
      <c r="F99" s="542">
        <f t="shared" si="33"/>
        <v>2017</v>
      </c>
      <c r="G99" s="542">
        <f t="shared" si="33"/>
        <v>2018</v>
      </c>
      <c r="H99" s="542">
        <f t="shared" si="33"/>
        <v>2019</v>
      </c>
      <c r="I99" s="542">
        <f t="shared" si="33"/>
        <v>2020</v>
      </c>
      <c r="J99" s="542">
        <f t="shared" si="33"/>
        <v>2021</v>
      </c>
      <c r="K99" s="542">
        <f t="shared" si="33"/>
        <v>2022</v>
      </c>
    </row>
    <row r="100" spans="1:13" s="2" customFormat="1">
      <c r="A100" s="3" t="str">
        <f>A17</f>
        <v>g</v>
      </c>
      <c r="B100" s="129" t="str">
        <f>B17&amp;""</f>
        <v/>
      </c>
      <c r="C100" s="136" t="s">
        <v>128</v>
      </c>
      <c r="D100" s="621"/>
      <c r="E100" s="622"/>
      <c r="F100" s="622"/>
      <c r="G100" s="622"/>
      <c r="H100" s="610"/>
      <c r="I100" s="610"/>
      <c r="J100" s="610"/>
      <c r="K100" s="610"/>
    </row>
    <row r="101" spans="1:13" s="2" customFormat="1">
      <c r="A101" s="3"/>
      <c r="B101" s="129"/>
      <c r="C101" s="136"/>
      <c r="D101" s="136"/>
      <c r="E101" s="136"/>
      <c r="F101" s="136"/>
      <c r="G101" s="136"/>
      <c r="H101" s="136"/>
      <c r="I101" s="136"/>
      <c r="J101" s="136"/>
      <c r="K101" s="136"/>
      <c r="L101" s="136"/>
      <c r="M101" s="136"/>
    </row>
    <row r="102" spans="1:13" s="2" customFormat="1">
      <c r="B102" s="12" t="s">
        <v>158</v>
      </c>
      <c r="C102" s="157" t="s">
        <v>128</v>
      </c>
      <c r="D102" s="607">
        <f>SUM(D82,D85,D88,D91,D94,D97,D100)</f>
        <v>6.3768655592999988</v>
      </c>
      <c r="E102" s="607">
        <f t="shared" ref="E102:K102" si="34">SUM(E82,E85,E88,E91,E94,E97,E100)</f>
        <v>6.3824136960794364</v>
      </c>
      <c r="F102" s="607">
        <f t="shared" si="34"/>
        <v>8.489102325617857</v>
      </c>
      <c r="G102" s="607">
        <f t="shared" si="34"/>
        <v>9.2338242356814355</v>
      </c>
      <c r="H102" s="608">
        <f>SUM(H82,H85,H88,H91,H94,H97,H100)</f>
        <v>7.1483228476707845</v>
      </c>
      <c r="I102" s="608">
        <f t="shared" si="34"/>
        <v>10.324292878002531</v>
      </c>
      <c r="J102" s="608">
        <f t="shared" si="34"/>
        <v>9.9272922941138777</v>
      </c>
      <c r="K102" s="608">
        <f t="shared" si="34"/>
        <v>10.536088530544932</v>
      </c>
    </row>
    <row r="103" spans="1:13" s="2" customFormat="1">
      <c r="C103" s="136"/>
    </row>
    <row r="104" spans="1:13" s="2" customFormat="1">
      <c r="A104" s="35"/>
      <c r="B104" s="12" t="s">
        <v>366</v>
      </c>
      <c r="C104" s="156"/>
      <c r="D104" s="156"/>
      <c r="E104" s="156"/>
      <c r="F104" s="156"/>
      <c r="G104" s="156"/>
      <c r="H104" s="156"/>
      <c r="I104" s="156"/>
      <c r="J104" s="156"/>
      <c r="K104" s="156"/>
      <c r="L104" s="156"/>
      <c r="M104" s="156"/>
    </row>
    <row r="105" spans="1:13" s="2" customFormat="1" ht="114" customHeight="1">
      <c r="A105" s="269" t="str">
        <f>A82</f>
        <v>a</v>
      </c>
      <c r="B105" s="973" t="str">
        <f t="shared" ref="B105:B108" si="35">+B21</f>
        <v>NGED remains in discussion with Ofgem regarding the 2019/20 and 2020/21 SECV incentive awards. 2019/20 and 2020/21 SECV award forecasts included above reflect the 2021/22 SECV award.
The 2021/22 actuals have been updated from the 2021/22 RFPR submission following final Ofgem approval of Broad Measure Incentives. This has decreased the Broad Measure incentive earned in 2021/22 from that reported in the 2021/22 RFPR  by -£0.096m. 2023 actuals are subject to change until Ofgem confirm our performance KPIs later in 2023.</v>
      </c>
      <c r="C105" s="912"/>
      <c r="D105" s="912"/>
      <c r="E105" s="912"/>
      <c r="F105" s="912"/>
      <c r="G105" s="912"/>
      <c r="H105" s="912"/>
      <c r="I105" s="912"/>
      <c r="J105" s="912"/>
      <c r="K105" s="912"/>
      <c r="L105" s="912"/>
      <c r="M105" s="912"/>
    </row>
    <row r="106" spans="1:13" s="2" customFormat="1" ht="63.75">
      <c r="A106" s="269" t="str">
        <f>A85</f>
        <v>b</v>
      </c>
      <c r="B106" s="973" t="str">
        <f t="shared" si="35"/>
        <v>The 2021 and 2022 actuals have been updated to equal the final Ofgem approved values for Interruptions related quality of service performance.  This has decreased the Output Incentive in 2021 by -£0.007m and increased the Output Incentive in 2022 by £0.084m. 2023 actuals are subject to change until Ofgem confirm our performance KPIs later in 2023.</v>
      </c>
      <c r="C106" s="912"/>
      <c r="D106" s="912"/>
      <c r="E106" s="912"/>
      <c r="F106" s="912"/>
      <c r="G106" s="912"/>
      <c r="H106" s="912"/>
      <c r="I106" s="912"/>
      <c r="J106" s="912"/>
      <c r="K106" s="912"/>
      <c r="L106" s="912"/>
      <c r="M106" s="912"/>
    </row>
    <row r="107" spans="1:13" s="2" customFormat="1">
      <c r="A107" s="269" t="str">
        <f>A88</f>
        <v>c</v>
      </c>
      <c r="B107" s="973"/>
      <c r="C107" s="912"/>
      <c r="D107" s="912"/>
      <c r="E107" s="912"/>
      <c r="F107" s="912"/>
      <c r="G107" s="912"/>
      <c r="H107" s="912"/>
      <c r="I107" s="912"/>
      <c r="J107" s="912"/>
      <c r="K107" s="912"/>
      <c r="L107" s="912"/>
      <c r="M107" s="912"/>
    </row>
    <row r="108" spans="1:13" s="2" customFormat="1">
      <c r="A108" s="269" t="str">
        <f>A91</f>
        <v>d</v>
      </c>
      <c r="B108" s="953" t="str">
        <f t="shared" si="35"/>
        <v>2023 actuals are subject to change until Ofgem confirm our performance KPIs later in 2023.</v>
      </c>
      <c r="C108" s="912"/>
      <c r="D108" s="912"/>
      <c r="E108" s="912"/>
      <c r="F108" s="912"/>
      <c r="G108" s="912"/>
      <c r="H108" s="912"/>
      <c r="I108" s="912"/>
      <c r="J108" s="912"/>
      <c r="K108" s="912"/>
      <c r="L108" s="912"/>
      <c r="M108" s="912"/>
    </row>
    <row r="109" spans="1:13" s="2" customFormat="1">
      <c r="A109" s="269" t="str">
        <f>A94</f>
        <v>e</v>
      </c>
      <c r="B109" s="953"/>
      <c r="C109" s="912"/>
      <c r="D109" s="912"/>
      <c r="E109" s="912"/>
      <c r="F109" s="912"/>
      <c r="G109" s="912"/>
      <c r="H109" s="912"/>
      <c r="I109" s="912"/>
      <c r="J109" s="912"/>
      <c r="K109" s="912"/>
      <c r="L109" s="912"/>
      <c r="M109" s="912"/>
    </row>
    <row r="110" spans="1:13" s="2" customFormat="1">
      <c r="A110" s="269" t="str">
        <f>A97</f>
        <v>f</v>
      </c>
      <c r="B110" s="1017"/>
      <c r="C110" s="1017"/>
      <c r="D110" s="1017"/>
      <c r="E110" s="1017"/>
      <c r="F110" s="1017"/>
      <c r="G110" s="1017"/>
      <c r="H110" s="1017"/>
      <c r="I110" s="1017"/>
      <c r="J110" s="1017"/>
      <c r="K110" s="1017"/>
      <c r="L110" s="1017"/>
      <c r="M110" s="1017"/>
    </row>
    <row r="111" spans="1:13" s="2" customFormat="1">
      <c r="A111" s="269" t="str">
        <f>A100</f>
        <v>g</v>
      </c>
      <c r="B111" s="1017"/>
      <c r="C111" s="1017"/>
      <c r="D111" s="1017"/>
      <c r="E111" s="1017"/>
      <c r="F111" s="1017"/>
      <c r="G111" s="1017"/>
      <c r="H111" s="1017"/>
      <c r="I111" s="1017"/>
      <c r="J111" s="1017"/>
      <c r="K111" s="1017"/>
      <c r="L111" s="1017"/>
      <c r="M111" s="1017"/>
    </row>
    <row r="112" spans="1:13" s="531" customFormat="1">
      <c r="A112" s="530"/>
      <c r="C112" s="532"/>
      <c r="D112" s="533"/>
      <c r="E112" s="533"/>
      <c r="F112" s="533"/>
      <c r="G112" s="533"/>
      <c r="H112" s="533"/>
      <c r="I112" s="533"/>
      <c r="J112" s="533"/>
      <c r="K112" s="533"/>
      <c r="L112" s="534"/>
      <c r="M112" s="534"/>
    </row>
    <row r="113" spans="1:14" s="531" customFormat="1">
      <c r="A113" s="530"/>
      <c r="C113" s="532"/>
      <c r="D113" s="532"/>
      <c r="E113" s="532"/>
      <c r="F113" s="532"/>
      <c r="G113" s="532"/>
      <c r="H113" s="532"/>
      <c r="I113" s="532"/>
      <c r="J113" s="532"/>
      <c r="K113" s="532"/>
      <c r="L113" s="532"/>
      <c r="M113" s="532"/>
    </row>
    <row r="114" spans="1:14" s="2" customFormat="1">
      <c r="A114" s="81"/>
      <c r="B114" s="81"/>
      <c r="C114" s="150"/>
      <c r="D114" s="81"/>
      <c r="E114" s="81"/>
      <c r="F114" s="81"/>
      <c r="G114" s="81"/>
      <c r="H114" s="81"/>
      <c r="I114" s="81"/>
      <c r="J114" s="81"/>
      <c r="K114" s="81"/>
      <c r="L114" s="81"/>
      <c r="M114" s="81"/>
      <c r="N114" s="81"/>
    </row>
  </sheetData>
  <mergeCells count="7">
    <mergeCell ref="B110:M110"/>
    <mergeCell ref="B111:M111"/>
    <mergeCell ref="B21:M21"/>
    <mergeCell ref="B22:M22"/>
    <mergeCell ref="B23:M23"/>
    <mergeCell ref="B24:M24"/>
    <mergeCell ref="B25:M25"/>
  </mergeCells>
  <conditionalFormatting sqref="D6:K6">
    <cfRule type="expression" dxfId="66" priority="31">
      <formula>AND(D$5="Actuals",E$5="Forecast")</formula>
    </cfRule>
  </conditionalFormatting>
  <conditionalFormatting sqref="D5:K5">
    <cfRule type="expression" dxfId="65" priority="26">
      <formula>AND(D$5="Actuals",E$5="Forecast")</formula>
    </cfRule>
  </conditionalFormatting>
  <dataValidations xWindow="1126" yWindow="1272" count="1">
    <dataValidation type="list" allowBlank="1" showInputMessage="1" showErrorMessage="1" error="Please select from the following options:_x000a__x000a_N/a_x000a_t+1_x000a_t+2_x000a_t+3" promptTitle="Tax Impact" prompt="Please select the year in which incentive performance is recognised in allowed revenue" sqref="C50 C74 C70 C54 C58 C62 C66">
      <formula1>$B$33:$B$37</formula1>
    </dataValidation>
  </dataValidations>
  <pageMargins left="0.70866141732283472" right="0.70866141732283472" top="0.74803149606299213" bottom="0.74803149606299213" header="0.31496062992125984" footer="0.31496062992125984"/>
  <pageSetup paperSize="8" scale="88" fitToHeight="2"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4BD99A05A53D84497D28996D01F6D6C" ma:contentTypeVersion="6" ma:contentTypeDescription="Create a new document." ma:contentTypeScope="" ma:versionID="366eb76897f9c32c8e8daae2fce49c3a">
  <xsd:schema xmlns:xsd="http://www.w3.org/2001/XMLSchema" xmlns:xs="http://www.w3.org/2001/XMLSchema" xmlns:p="http://schemas.microsoft.com/office/2006/metadata/properties" xmlns:ns2="b1b6b1d3-9b1c-419f-ba2e-fefc168d435a" xmlns:ns3="f35b5cbd-7b0b-4440-92cd-b510cab4ec67" targetNamespace="http://schemas.microsoft.com/office/2006/metadata/properties" ma:root="true" ma:fieldsID="d75914df3d192a2c3ef15841aabeda79" ns2:_="" ns3:_="">
    <xsd:import namespace="b1b6b1d3-9b1c-419f-ba2e-fefc168d435a"/>
    <xsd:import namespace="f35b5cbd-7b0b-4440-92cd-b510cab4ec6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1b6b1d3-9b1c-419f-ba2e-fefc168d435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35b5cbd-7b0b-4440-92cd-b510cab4ec6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sisl xmlns:xsi="http://www.w3.org/2001/XMLSchema-instance" xmlns:xsd="http://www.w3.org/2001/XMLSchema" xmlns="http://www.boldonjames.com/2008/01/sie/internal/label" sislVersion="0" policy="973096ae-7329-4b3b-9368-47aeba6959e1">
  <element uid="id_classification_nonbusiness" value=""/>
</sisl>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54BE059-D53F-4C07-AE12-1E34486F6D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1b6b1d3-9b1c-419f-ba2e-fefc168d435a"/>
    <ds:schemaRef ds:uri="f35b5cbd-7b0b-4440-92cd-b510cab4ec6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F84B15B-8890-4BBF-8F1F-B67789940F4E}">
  <ds:schemaRefs>
    <ds:schemaRef ds:uri="http://schemas.microsoft.com/sharepoint/v3/contenttype/forms"/>
  </ds:schemaRefs>
</ds:datastoreItem>
</file>

<file path=customXml/itemProps3.xml><?xml version="1.0" encoding="utf-8"?>
<ds:datastoreItem xmlns:ds="http://schemas.openxmlformats.org/officeDocument/2006/customXml" ds:itemID="{97247F6B-F6E9-4D92-A90E-8A3B08A35507}">
  <ds:schemaRefs>
    <ds:schemaRef ds:uri="http://www.w3.org/2001/XMLSchema"/>
    <ds:schemaRef ds:uri="http://www.boldonjames.com/2008/01/sie/internal/label"/>
  </ds:schemaRefs>
</ds:datastoreItem>
</file>

<file path=customXml/itemProps4.xml><?xml version="1.0" encoding="utf-8"?>
<ds:datastoreItem xmlns:ds="http://schemas.openxmlformats.org/officeDocument/2006/customXml" ds:itemID="{CC285FE4-1466-4BF7-8FA9-67F63A3D57B8}">
  <ds:schemaRefs>
    <ds:schemaRef ds:uri="http://schemas.microsoft.com/office/2006/metadata/properties"/>
    <ds:schemaRef ds:uri="http://purl.org/dc/terms/"/>
    <ds:schemaRef ds:uri="http://schemas.microsoft.com/office/2006/documentManagement/types"/>
    <ds:schemaRef ds:uri="b1b6b1d3-9b1c-419f-ba2e-fefc168d435a"/>
    <ds:schemaRef ds:uri="http://purl.org/dc/elements/1.1/"/>
    <ds:schemaRef ds:uri="http://schemas.microsoft.com/office/infopath/2007/PartnerControls"/>
    <ds:schemaRef ds:uri="http://schemas.openxmlformats.org/package/2006/metadata/core-properties"/>
    <ds:schemaRef ds:uri="f35b5cbd-7b0b-4440-92cd-b510cab4ec67"/>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RFPR cover</vt:lpstr>
      <vt:lpstr>Data</vt:lpstr>
      <vt:lpstr>Content &amp; Version Control</vt:lpstr>
      <vt:lpstr>Change log</vt:lpstr>
      <vt:lpstr>R1 - RoRE</vt:lpstr>
      <vt:lpstr>R2 - Revenue</vt:lpstr>
      <vt:lpstr>R3 - Rec to totex</vt:lpstr>
      <vt:lpstr>R4 - Totex</vt:lpstr>
      <vt:lpstr>R5 - Output Incentives</vt:lpstr>
      <vt:lpstr>R6 - Innovation</vt:lpstr>
      <vt:lpstr>R7 - Financing</vt:lpstr>
      <vt:lpstr>R8 - Net Debt</vt:lpstr>
      <vt:lpstr>R9 - RAV</vt:lpstr>
      <vt:lpstr>R10 - Tax</vt:lpstr>
      <vt:lpstr>R11 - Dividends</vt:lpstr>
      <vt:lpstr>R12 - Pensions</vt:lpstr>
      <vt:lpstr>R13 - Other Activities </vt:lpstr>
      <vt:lpstr>Navigate</vt:lpstr>
      <vt:lpstr>'Change log'!Print_Area</vt:lpstr>
      <vt:lpstr>'Content &amp; Version Control'!Print_Area</vt:lpstr>
      <vt:lpstr>'R1 - RoRE'!Print_Area</vt:lpstr>
      <vt:lpstr>'R10 - Tax'!Print_Area</vt:lpstr>
      <vt:lpstr>'R11 - Dividends'!Print_Area</vt:lpstr>
      <vt:lpstr>'R12 - Pensions'!Print_Area</vt:lpstr>
      <vt:lpstr>'R13 - Other Activities '!Print_Area</vt:lpstr>
      <vt:lpstr>'R2 - Revenue'!Print_Area</vt:lpstr>
      <vt:lpstr>'R3 - Rec to totex'!Print_Area</vt:lpstr>
      <vt:lpstr>'R4 - Totex'!Print_Area</vt:lpstr>
      <vt:lpstr>'R5 - Output Incentives'!Print_Area</vt:lpstr>
      <vt:lpstr>'R6 - Innovation'!Print_Area</vt:lpstr>
      <vt:lpstr>'R7 - Financing'!Print_Area</vt:lpstr>
      <vt:lpstr>'R8 - Net Debt'!Print_Area</vt:lpstr>
      <vt:lpstr>'R9 - RAV'!Print_Area</vt:lpstr>
      <vt:lpstr>'RFPR cover'!Print_Area</vt:lpstr>
    </vt:vector>
  </TitlesOfParts>
  <Company>Ofge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raft_RFPR_reporting_pack_template_v2.0</dc:title>
  <dc:subject/>
  <dc:creator>Mick Watson</dc:creator>
  <cp:lastModifiedBy>Bartlam, Katherine</cp:lastModifiedBy>
  <cp:lastPrinted>2018-10-02T10:25:02Z</cp:lastPrinted>
  <dcterms:created xsi:type="dcterms:W3CDTF">2018-06-13T08:32:09Z</dcterms:created>
  <dcterms:modified xsi:type="dcterms:W3CDTF">2023-07-31T11:42:47Z</dcterms:modified>
  <cp:contentStatus>Draft</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08b730fa-625d-401d-9408-6681dad78783</vt:lpwstr>
  </property>
  <property fmtid="{D5CDD505-2E9C-101B-9397-08002B2CF9AE}" pid="3" name="bjSaver">
    <vt:lpwstr>BczmxCgYejnwIiiZNXgDoCfnUqUDWxJI</vt:lpwstr>
  </property>
  <property fmtid="{D5CDD505-2E9C-101B-9397-08002B2CF9AE}" pid="4" name="_NewReviewCycle">
    <vt:lpwstr/>
  </property>
  <property fmtid="{D5CDD505-2E9C-101B-9397-08002B2CF9AE}" pid="5" name="ContentTypeId">
    <vt:lpwstr>0x010100F4BD99A05A53D84497D28996D01F6D6C</vt:lpwstr>
  </property>
  <property fmtid="{D5CDD505-2E9C-101B-9397-08002B2CF9AE}" pid="6" name="BJSCc5a055b0-1bed-4579_x">
    <vt:lpwstr/>
  </property>
  <property fmtid="{D5CDD505-2E9C-101B-9397-08002B2CF9AE}" pid="7" name="BJSCSummaryMarking">
    <vt:lpwstr>OFFICIAL</vt:lpwstr>
  </property>
  <property fmtid="{D5CDD505-2E9C-101B-9397-08002B2CF9AE}" pid="8" name="BJSCInternalLabel">
    <vt:lpwstr>&lt;?xml version="1.0" encoding="us-ascii"?&gt;&lt;sisl xmlns:xsi="http://www.w3.org/2001/XMLSchema-instance" xmlns:xsd="http://www.w3.org/2001/XMLSchema" sislVersion="0" policy="973096ae-7329-4b3b-9368-47aeba6959e1" xmlns="http://www.boldonjames.com/2008/01/sie/i</vt:lpwstr>
  </property>
  <property fmtid="{D5CDD505-2E9C-101B-9397-08002B2CF9AE}" pid="9" name="BJSCdd9eba61-d6b9-469b_x">
    <vt:lpwstr/>
  </property>
  <property fmtid="{D5CDD505-2E9C-101B-9397-08002B2CF9AE}" pid="10" name="Publication Date:">
    <vt:filetime>2018-10-01T10:01:08Z</vt:filetime>
  </property>
  <property fmtid="{D5CDD505-2E9C-101B-9397-08002B2CF9AE}" pid="11" name="::">
    <vt:lpwstr>-Main Document</vt:lpwstr>
  </property>
  <property fmtid="{D5CDD505-2E9C-101B-9397-08002B2CF9AE}" pid="12" name="Classification">
    <vt:lpwstr>Unclassified</vt:lpwstr>
  </property>
  <property fmtid="{D5CDD505-2E9C-101B-9397-08002B2CF9AE}" pid="13" name="bjDocumentLabelXML">
    <vt:lpwstr>&lt;?xml version="1.0" encoding="us-ascii"?&gt;&lt;sisl xmlns:xsi="http://www.w3.org/2001/XMLSchema-instance" xmlns:xsd="http://www.w3.org/2001/XMLSchema" sislVersion="0" policy="973096ae-7329-4b3b-9368-47aeba6959e1" xmlns="http://www.boldonjames.com/2008/01/sie/i</vt:lpwstr>
  </property>
  <property fmtid="{D5CDD505-2E9C-101B-9397-08002B2CF9AE}" pid="14" name="bjDocumentLabelXML-0">
    <vt:lpwstr>nternal/label"&gt;&lt;element uid="id_classification_nonbusiness" value="" /&gt;&lt;/sisl&gt;</vt:lpwstr>
  </property>
  <property fmtid="{D5CDD505-2E9C-101B-9397-08002B2CF9AE}" pid="15" name="bjDocumentSecurityLabel">
    <vt:lpwstr>OFFICIAL</vt:lpwstr>
  </property>
  <property fmtid="{D5CDD505-2E9C-101B-9397-08002B2CF9AE}" pid="16" name="SV_QUERY_LIST_4F35BF76-6C0D-4D9B-82B2-816C12CF3733">
    <vt:lpwstr>empty_477D106A-C0D6-4607-AEBD-E2C9D60EA279</vt:lpwstr>
  </property>
  <property fmtid="{D5CDD505-2E9C-101B-9397-08002B2CF9AE}" pid="17" name="SV_HIDDEN_GRID_QUERY_LIST_4F35BF76-6C0D-4D9B-82B2-816C12CF3733">
    <vt:lpwstr>empty_477D106A-C0D6-4607-AEBD-E2C9D60EA279</vt:lpwstr>
  </property>
</Properties>
</file>